r>
          <t>=CIQ($B214, "IQ_AE", $C214)</t>
        </r>
      </text>
    </comment>
    <comment ref="CH214" authorId="0" shapeId="0" xr:uid="{7D7EF546-DBC7-45C9-82D1-5D3D2850770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3CA96C4A-53EB-4C4C-A2D9-12EA093D1DE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AECFD4A9-49D4-453C-989B-598AA437CA5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587EF43-0E98-4543-942F-74F438E6452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51DBD48-C102-4181-BDCB-A5E00B4DAD4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44552FD-AA9B-4A5F-88B3-0B85D8D0C8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8D9B5E6-75D0-43BF-A516-C06C01461CC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51CCE9F4-D685-40B8-9C96-D61126DB4C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BE1A0B2-7DB5-4063-A0F3-AEE3DA45A455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55F4F47C-B4EC-44B4-B94B-E6956C20818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8F480B60-EB0C-43A3-A1AA-13A3950802E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E7A2009F-9429-4A2E-9F5D-0E65FD8C5B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908F5A0-7C99-452D-B233-0AD74763F1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FA2BF37B-C81D-489B-9518-408298E5DE5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C409EF8A-5394-49FC-8A7E-2C4AEE4CBA6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363D9B6-5179-41B4-BC63-F195D0729E6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F007B17-A4F6-4073-AC09-A021D5DB8DA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0DB443A-01F1-490D-A737-0BAD62F613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BBE1DFF3-B257-4382-A2F1-C07B45730AF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38EB7A6-2FDC-448F-8D9A-73D757B473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562BBEF-28FA-4ECB-9FD7-E4B7554FA2F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4A36DC18-3865-47AB-ACCE-F23DF66F5A7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64B17A98-ACC9-482B-9976-3854E20A1B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59A0564-55A7-4BAD-816B-C174EE1865C1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4272265-B62A-4C62-89EC-862E3F89F83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EA4D165F-54F0-4689-9B8D-919240C43BA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B447FA1-BBD0-499E-873F-826A398266F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90B0CC2A-0AD6-4B69-80E4-17965AF855C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CFB9C7FA-B049-4CBB-8DE9-E1F3C2E0130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CF0AEB69-98DE-4C1F-9332-83E44AD9D1F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6708DC3F-53E1-4917-B12D-261E3BF42100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1F36DF3-8EDB-4A9F-A7BD-07CB357E051D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C52CF8B-79EF-453A-984F-68CB94C0E9B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63904873-B0C4-46D3-B5D0-18464952EB89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81312E5-694C-4153-8AF0-119866FFA9EF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37BDFC1C-874A-46E7-8F05-34D7F3E8F292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19EEB91E-5B85-49FF-8F44-97DB4C0DA11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F6BE970B-CDA7-4DBA-B328-67D3CF412C9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754AA6E-F787-4F8F-898F-7C13EC922D2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92509B7-FCCB-4616-8039-C17EC56BE95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C3ACA56-1FDC-41EE-9B53-5ABB87AEFB8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3016F64-E470-4251-891D-7D47F15D08A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34E5A83-2993-45A4-9A8D-CD5BB17912A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7024252-6853-4354-B2AD-81D838DA173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FF53D2A-FB16-4442-A7A3-E09C224B097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D833978-2970-42EA-B59B-7099F10EEE5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A96D9B7-A7DF-4DA7-83D6-1B2734C830B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6A675AE-2732-4FA6-A787-AF641EABA5F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82F8303-FF5F-49B2-9FF4-AD92EBCA9A9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87CE103-FF71-41C2-B187-35CA6535B21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BA8365E-BEE4-4D85-B921-C299878D345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452D58C-5AF0-42E0-A4BD-035CFDB7AA4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8A3957E-CA52-4E8E-88E9-6FCF5B484C6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C1AE3A6-CFC4-4E05-9AD3-62642230DDF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DAEF0B5-8C6A-4AA9-B83F-9FF075EF50B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56F12CC-C8EF-4657-A4A7-9F64D384AD0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490642E-D940-4563-9201-BD8A47F82C4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A843683-925B-440D-A67A-90A6C1965B7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27D6036-097C-4841-9D81-B7CDFCD0C83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F24BBDDD-9E4E-4E69-80B2-75F0A369577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67C65D3-9FCA-483B-8DEA-A7145A60DD0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4C86E99-6172-4853-A91B-F0CB60C3DF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E7F8F9E-AE66-4541-9EAC-8F9507846FA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A68A6214-CB4A-450C-B1C4-07C3335ECB6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0A91CDC0-F6F1-4E47-BB62-1A3FD7FD453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58D7DFFD-F22B-4895-BA4D-DF6F545B20B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66A44B4E-3284-4BAE-A136-9D7E32BB76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4507D89-456D-4D87-AAA6-19B0001887C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D723A561-E7D4-418D-99D4-F1875B01655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BAAAA37B-1931-43AD-AA12-D36ECD35E0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CFA12BC-B209-4CF4-8E0A-DAB5CBF8866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B236B31-FC13-4926-91E1-26915E4BB20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5D07698-E2B0-4ADC-81A5-F233A1B4A97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2BA780F8-7EDE-44C0-9A6F-D34DD37BBCB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FE985E4-53BB-46CC-85F8-32633A54AE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E774D96-03D8-4BC1-A3CA-DA34F98B444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1E1B50F-DC51-4922-A049-C03E7EABEC7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A444AF8-087C-4672-B363-8D48D2A6274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DE39BE1D-CCD6-49D6-83E4-8FFE60EA89B7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292EDF4-B702-40F2-8D90-4F4CDAB5F02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53DD06EA-929B-4550-A5E8-69266140C9C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ED13193-7952-4844-A8D3-0B9ED9B9B21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DEBFEA0-CEA2-448B-958C-435468C44B5F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6987F99B-F10E-41E4-B530-68C60A2472E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2421338-B009-4593-A0D8-71E6859FBB9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97E0889-BA0F-4368-BD7B-FD08B21ED58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975FB4F-19E1-4EF0-9031-5E28A89D498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68DEBB49-552F-4CC3-8C73-5B6CEC98CC8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D64FC76-81F6-46E7-A554-95A64A7AF25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3F95AFD-686A-402E-AA57-02A8CC6BABE8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A7ABF028-FE3F-40BD-BDBF-7B898B1EFA25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C817A73-5A4E-422F-B3E4-9A89F177880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946CDB2D-BE36-48DE-A0D6-BBFEC282769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D1D90A4-9B1D-4135-A542-75830258D47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ED885AA-7636-4D0B-8135-73E40398566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5AD94E52-8256-4600-A48A-55F09B68580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CA0B43A-7420-4280-AC0D-40707CBBC905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FBAFA02-292E-4E23-B75D-FBEF42C635D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1E0AE9DE-B8A4-4412-9614-EA32B568C91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B496D54-559D-4F6D-8BEF-2DB3823B3F7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C6F83E97-210B-419D-B812-76359293A02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E15AB3D1-6D65-487D-AA1F-F6AC05309D0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5B7E2B32-1B08-4452-834F-B5C045A0104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4274A3B-C87B-40F9-8C93-652A17C7C55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55D326E-7992-47FA-929A-335FA85FE2C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D33C5510-A628-4BAB-9BCF-70FAF63A950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2DB4786-E41E-41B0-BD64-C447B5EAE6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311A19C7-1696-447A-8E9D-95A926E88E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1469580-9DD8-40D2-87DA-D0CC185A188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4D34BC5-206D-43B1-99D3-B1539EE9EAB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67FE24E-3683-48D7-9EAD-4BB294606B5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D384EBDA-1443-41EF-8522-738490F7F4B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7F52A766-F82F-42E8-9DDB-C650DD3E11F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09A04F3-D868-486F-8784-B25292518AB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33CD5C9-5F94-48A8-9215-BC6ECE10288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729F09FA-BC2D-4FD1-AB1B-226D93CB024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8D121ED-C612-489B-8433-388AF542452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80BF38D2-4300-45A0-8B32-AA2B796900F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75F586D3-B94A-47C6-B257-24D32F6C8C8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792132B-FF98-4BB3-B15D-471536BB59B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215A74F-064C-484F-9463-ECBBF1124BD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316C1DC-5D12-4A62-B75B-9D74A2D51C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930E20A-A451-4E65-B879-50992E23197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4F074E15-26E9-441C-AAED-E65D4AD4781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B9213CC9-07F9-4DC2-8BB9-C7F0B5D3B81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7E6D0ED0-5E44-4496-A3A5-BB5DD2DE7A8E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CE66D89E-908E-4088-A71B-E7BD29623DA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4A64AAFC-97EF-4A33-83E9-EC9AF8B9D7A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9130506-BBEC-440A-95E5-E739B8B6833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B343E565-D115-4D92-8EAC-F8E30E0FA49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5F68ED9-F4C6-4826-9EC9-123A642E2CA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946E876B-24A5-4DD0-9784-8AE5E6AD82B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EB39E7F6-4A2A-4A16-98B1-81BE4DC0DBA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1E16AB1-93AF-4BC1-834E-5F508315ED3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38EDBF1-93B0-402B-872D-A616B571311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6F458D41-F14A-46FF-B53E-EBBDC902906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35AEB9D-B224-4580-84DC-FFCC939EA78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A0CD1705-1342-454F-BC82-091AF8CF5F12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73B9848A-13C7-45E2-8809-47218F195A1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58685D1E-0FB3-41B8-B9F7-D92C8F7A659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3034F53E-9EC2-4E56-B06F-58A8F70B778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15F0512-E876-43FE-8229-E94661FC27D1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3BCBCC6-EF62-4754-9DB9-4F02BCDBD1F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23239F7-0ABA-45BC-A407-82B2AA50060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E0B12217-89BE-43F1-8626-E1E8A58987E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2FB71FE-201E-488A-AAED-A56172676A2E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DCE76686-A74B-4FF3-A1CC-8F1DAF8AAB6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D144BB6-37FC-4B06-9D8D-C024B23FE5F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1A8A1C7-CDC1-44FD-B122-E9389762157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C10CFDC-BC94-4560-9CC8-C245D347561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3E2F4C2-18EA-4B08-8AC8-3E9E543D8ED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F299A849-F076-4EF2-87FA-95205053C20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8755EC5-51BA-4411-BECA-03E8BF8C43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E604E87-BBCD-4C74-8E90-7C4089874C31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491A735-08D7-4297-9697-BE8FB7FB18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97E7767-FBC7-4A6B-BCC6-1C78B3D4318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66DFF134-ACD1-4335-88BA-49F99C67B6C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1445B444-1646-4557-B928-8844525960F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6D55AF5-332A-4058-ADD7-FD7D062F54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0DE5304-E661-4E0B-BE20-58C5A5ABA08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E7E954E-6918-42C2-9A9C-9E1FFBFA161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236716AE-6F3B-49D7-9D4A-E2705E16F4BA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239EC3F-FDE8-4973-9F8F-6704F54DF32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72901E0-F6E2-420C-920B-D0D3EF1078C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82597DF-093C-4DCE-A207-3FEF6F7FA40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D29660D-309C-4DCC-A963-9C05A5DBE9E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244187BD-647B-45F2-85DC-D7A5F0C0668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50C604B-8102-4CB4-9762-5F560121EA6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9297186-41C5-4075-BDE4-AB957AC27F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9463E807-0CF3-4EB5-944C-F00D7DF11E0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34C23A4-31D2-418B-A7D1-67348C7AAC04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84FE92B-84D2-4AE9-9AD5-0EA7DB3E41D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72950B4-4F65-4BFE-8DBB-47593BD6CCB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5886F16-FBD6-43DE-AECF-6F4BCE91EAE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9EE3217-278A-4DBE-B4C3-42E97F918F4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F036370-760A-4C54-9320-9A87A50FF64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A8565F17-3183-4869-B309-754D820427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42993DD-4292-46A1-A65B-8CA13865224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BC7554D-91CF-4652-B701-C88F0800F5E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9A82347-A7C4-4F87-A9DC-282A29A37D7E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3358E375-0828-4351-8E50-FF5FAAEE104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7DF9F19-E8E3-4ED6-838B-4985BAE277A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0BF8CAF-2036-40D3-A51D-C1BDF5DC96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8678265-33CE-4FFC-8AE6-F7DBF81CE5F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BDBF739-E06F-4B24-B5B1-731FEE310152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91A1F9D-DE93-4DB9-8CAC-82459095B9F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7B1D0F30-CA12-4D04-AD00-B88DC4301E6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B32F026-8839-499E-8477-B8547E7DE1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D50DF6F6-874C-44B7-9996-5209D61C41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03ABEE34-779C-4134-AB99-F64CC1D1454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61DB092-BB12-4326-93FB-2FCE5970E2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37B22A7-9424-4C06-84EF-C5F38A9BFE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AD764A1-BFAC-4255-AEAF-7E14D41030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8FBB246-6B63-45F9-9998-E6F249A37D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740D5F0-774C-48DE-B6AB-65986CFB296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B275714-53BA-4F70-892D-BBE865CD52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9A51D360-9730-4218-B14D-B90996C3125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1B0291C-2D50-4DFE-94CD-3522DF6C4CB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A5EFBEC-B45D-4E9D-82B6-17A9DFDB0C6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413E24E3-DE38-4BB9-BC1B-86A0EFE8B22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3462E1F-1066-4C25-BB7B-27B2CF0E7E7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D530B5F5-2FD8-45AA-921B-2EAA6F51AED8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64FA4BE-6BD7-43CF-A952-D99F1AA6E990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F950232-31DE-43AC-B2EE-C80748A8D89B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3D906EF-9AA6-45DB-AEE3-AA571C34B60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1993DDC-1BC7-491F-A131-41502A3FD35F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45C20FB-59B2-426A-A554-37AA1B37455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D515E3C8-BB74-49EA-81AC-CE8CC494C28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7AB9198-BD8C-42D9-859B-D8F0503AA63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E34E75EE-CDA2-45A1-B431-48E794A296D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124C470-C712-465F-8595-338AD4E4106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97F5B83-9289-443E-9C69-4A9C9F4FC52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954E429A-9BEF-45C1-BC69-12DA24B4933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1426E8D-E5F9-479F-8F9A-6634EBBFDD1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46F03DE-AAE4-4EDE-BD98-3AEB3158C5F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9F81CB8-0F67-482F-A078-2F488BB4D18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1198D41-8DE3-43EB-874B-FBC055365A5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6E6BCEC9-C92C-4E40-9B40-E7FCBE2EB0D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C0301300-40E2-4E0C-B0F2-7CA24135C0B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F5245C4-20D2-4B17-A9E8-3394D973944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0B67381-F566-4F7F-8ACF-C33C133BEAE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C965713-4C10-40CD-89ED-4AA39DF785C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87069BC-ED5D-4076-BC9C-921A86EAFF8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EC35C81E-876B-4B18-935F-8D0BA68BAA3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7CE645D-2EF8-4A51-8292-87A15B976D6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8B39650-4FAD-4A18-8E92-7F1457AD76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AD841D5-AF0C-40A6-BE35-7D286789A0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AA755A9-B1BF-4D23-88B0-53DC9E24C91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A070178-CEFD-4DFC-B625-8059ED0096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93FF35B-4BED-4D7A-8035-EEE42BF9162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2EF46C4-7387-4061-A8FB-F1FD4703C6B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5064E3E8-CC60-499A-A98C-761AF7F34AD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BA99942C-BD89-4BCF-9D94-99064C20AB6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3171341-3E0C-48E8-961A-B4C8C0A424D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78E08FD-EF1D-4850-90E3-075DB2DCAB2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EF57D87-D334-4468-9DDC-6C6D548E163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5EB3933-321D-4871-8470-1F80B705091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5EF0195E-9015-4AD2-89B6-455827BA91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8E528198-E693-4EF2-92A3-2727101D2B0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9446E24-1F07-4CDF-B14C-40820E30164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FFA6DA1B-5CC2-47BD-9F47-E467ABB263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674D066-5E0F-484B-B49B-C42D22C6455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95E8A92-2F14-4738-B5A9-45C9C113439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8D98C10-4C6A-4AC1-B458-4D7C34ECDC4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C15D99F-1FFB-4DD4-A5C7-8B8A4862915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6A770FE6-46AE-4324-9F61-BB2F37DAAC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FD455E3-C41D-49E1-99E1-633EE5068B5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FDD7AF0-53F7-44AC-9E56-34230B71928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C1810AC-8F94-4E69-B7A6-B20AB7B2856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777BA11-3372-4486-8BF8-F9CDD8B82E6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B7186195-4C62-499E-BD8F-8D1CF8D2E24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1474D866-7DC7-499A-AD70-8E52AC6D9BC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C0F7E3B3-192D-4A57-AABF-EAD0E03242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DC1C9EF2-B104-488C-855C-ABF787B35185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33F3F5F-36A6-4214-9AE4-266939C1530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F961D0B1-F179-42C6-BE40-FF399C2595E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20963C3E-FA53-47BF-8CEF-4455BB551EC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3020D6BD-0FA6-4E76-BAC8-4D0E070F538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02C72FDD-368C-4035-AA9B-04B71BA088F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65C34E2-2F9D-4E8E-B337-64BE59E813B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95EDC25A-F431-4910-B1B7-4CEA699CE07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1981DFC7-E893-4689-A941-278F95F5016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723CC70-08C1-45CA-AF7B-55D41958019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B4EC7B4-2A19-408D-A6ED-6DEE1A6C9CE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18831599-3E32-4D80-8F67-D4EE29C5043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DC430DA-7795-4E15-A625-9DB94908B2F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0756CBA-B10D-4A97-A189-243CBD15DB7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5901550-7E04-4C26-9755-2825087F1402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C7A9F4F-B39E-4A53-B7A6-11E552DD92F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5ED143B-52E6-49DF-AFBF-7BEC35D0DD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2E2FB0DE-888B-496F-909A-449E5FF32DE1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7FE3411-F651-4148-860A-DE22D6145D43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8C9B79C-8632-4C30-954D-41187C5C955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1D41FDE-0142-4A6E-86FC-A9CA52F4FC5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FFE2FAD-4A16-44C0-9CC6-0372DD55F25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0B50FBA-DC33-4902-977B-31E7C2AD8E1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17A666B-37B8-4C26-A55C-BF62AC6A3E0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9B42C28-E161-4ADC-BD9D-0FA0A0D45A4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5AF10A5-C58E-4003-B470-89BBBCD38E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16BE7D5E-3F32-4E7B-8838-0E2AE4545468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A62D39B4-0DFC-4CF0-A328-24C2051B995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798CA8A-D245-42D9-9F40-69B6626D6E5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8D07ECE9-5E8D-4786-9F53-BAEBCACDC4C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C124007-6D41-4748-8ED3-53282229BD5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A72E2168-9DF7-4ECD-9B91-FAE0BCEB9B6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B64F6D22-F923-47BE-B894-3611943ECBC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0F5CFDDB-8392-4FD0-B697-44C0AEF404E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A92F002-0582-4C22-98BF-B615188C432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104E13C3-D078-4983-A392-6DE2C28C672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76251C4-7B6D-45E9-B64C-6909D19E68F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B5465936-48C6-4FFD-9213-CFBEDCEB092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6EBBEA4-843B-4B06-9F57-52B405E0E7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82A2EFAA-BBC7-4ED2-911E-D7868CDFA6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9E67593-8691-4010-BCED-48FE40CD6F3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E024FDF-C87F-467F-BED3-4BA179C99E6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E2950F9-FF95-48C4-8FD1-32A813D122F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868E2D1-226D-4944-B669-B4FAF522211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4EC4C05-29A1-484D-8273-CCEB9A45A42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FFE4D00-3A14-472E-9665-8463C78AE12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7D2B2301-9EBF-4B2E-BB19-5CDAE9D57D4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B55E2A95-14B5-4F66-A28F-63D22E61E0D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189DAAE3-5C86-4154-AC30-40E33950181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62CE70D-80AC-4D79-9E5A-79E11EBDC05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D7C624B3-30D9-42C0-8D9F-87159096B5D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64068D8-9D11-49EC-A4E5-47F825D0E4C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263F173-1BED-4329-BCFB-42EECEA7B6C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C9A5844-72D7-444B-8335-B1F00362023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0B72B828-C3D7-45E6-8718-D2D720200DA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9DBC85F8-DE30-40FC-AA1C-8428F37E842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725494F1-C597-4A80-8486-1C691728605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18F68C31-4960-479B-9A84-27A173DA704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7A81EDA2-C24E-4DAC-BE38-EA4F296C43D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1F3797A-2A4F-403A-8348-E2C6D30430C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B7DC69CD-53F4-4D41-8D2C-8D16F54097F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E4AE3F2E-87BA-47BD-B361-EA3E331BBA3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6B37C4B-B1BE-41C6-B478-455BC352FD3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D3746D29-7F4A-460A-ABB9-0E465434179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614A1DF-31AC-497A-B834-73D87779B51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372B3F6-9DD1-4495-8223-10C9FAD2CC6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2B9DE250-4927-4102-B48B-8CF9E6D4461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A0D1D41-27A0-4AD9-84E5-94847EF11EB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13F8167B-E43F-449D-A7C9-3F9378333E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498EBBF-BD8C-4CE6-9B99-DD066903FAD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592359D-1344-43E9-BDEA-BF673588F9A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DC5F375E-C5BA-4106-A028-45A8A4DF90A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021E8A0-3365-4958-B51E-B420C091EE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DB1FCE5-8F42-4A51-979E-70DF0E307F9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0321081-DA90-4D0A-8CB5-B0B9286A0F0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3891056-8B83-4B32-B182-1CD4AF394E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8319B9A7-6705-4F74-92AE-1C982B887BD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987E0B9-CAB0-4925-B322-908C87065613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C69008A-E0C5-4B69-A8F1-53B53114108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4BA3081-9269-416D-83DE-FD3C1D41C1C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082993B-FD5C-4736-BF5E-DAC0E36995E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A46AE09A-C3EB-4673-A631-E5C4484A432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C5A64C4-B5DF-4C84-93E5-56118A577BD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38A2E00A-7A9B-4BEB-B8E8-47CB60FD424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61A4CAD-DEAE-4C3C-B29F-A0A9E8121A4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EDD0D05-FA86-41F3-994C-A750E7545EF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FB38E55-9CFB-4592-A830-7D9873CC086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2ACF021-3346-4C74-B0F5-EBE8B023CEEF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D686D985-FF06-4C5A-914A-6275A0930776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8CA3F45-2E4D-4BF0-909D-C459B129D9A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2D043A3-B141-4E57-8F83-5908B881609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996378F-1F56-4453-9C3F-26A97DC84EA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0EBF8F73-00B1-4A9D-BE29-780606D50B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256BA6D9-CF39-423F-8CBA-023F9D105B7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0D68D13-EDDF-40F2-BFB0-5EDB91182F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56C5FC45-4509-45FC-AD56-33A3220883E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A7FB79C-4B6F-4AD2-8899-035EFB87BB9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3653703-AFC7-4E3C-A344-5C5DFE7F086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200D1DD6-5CEF-45E5-AC34-304F6CEBEF8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6E0E5DD-165D-489D-B03F-D223CE7F84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832C7F0-E2AE-47E7-B472-DE5B4DE6D3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0ED40FA0-4B8F-41C6-B5D6-A6448C66F2C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FD275D5-8032-4C6B-84C9-380CB4AFBE8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5EABD1F-4BAC-4026-A0E2-29ADD223689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98355B8-21C7-4A53-9846-C34E667BEF7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7F611211-7B4F-4502-A36C-E76F34F831D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DDD4B58-04D8-40E7-B8ED-0A303E4CD9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482B4B3-CABE-45A6-B462-4C6E0FA3346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E4C6DFF-A2A6-4230-A41E-36CC54668B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860EFC08-CA60-4975-B014-B50618ECA7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47BFD8E-BEC2-4AC7-8200-9B6856ED09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F82087E8-9873-46B5-A8B7-4408705983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10C9ACC6-3CF6-47DB-A5EB-A558799B707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0FE7B82-0C64-4815-8D76-86F6DB0762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690E999-0937-403C-9685-D99E3DA6516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8CC192B-FADA-4C43-B935-7BF99D1BDD0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953991C-69AA-4A7E-8DF1-F4434C6C0E3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21141B1-A120-439F-922E-4BB0C010384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2F07E6D-C6CD-44D6-95F9-1993B5FFA2F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04E338A-A7CE-4741-BE04-85622496557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0C2D567-6FEC-4DCE-A00F-D02C3DCDE46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5D641A7F-2F53-4C65-BD4C-DD6B44F32AE6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6EEA70A-EBD6-4B30-95FA-0F1E04C1C97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D5514C2-1868-471F-8596-6A333176F66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34ED738-39FD-4871-BB53-1EF5809552B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2EAD75B4-6539-4157-9E53-5027F949824F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4484C89-D92A-4A0B-867A-FEFBB5E81D05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098B9B4F-8368-4853-BD6E-4A695848364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7954E9A-5F01-4DCE-8F55-BC36045D888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9A277D0D-1AED-4D1A-8869-F8DF604EEEE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E9C8710E-A65E-4597-BADC-FB309DEE347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7FE1E89-29A0-4B77-AD1A-B38ACD83802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69F4108-182F-4268-855B-E2A7944DA58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A5DE9A4-FD85-43A4-AF6E-FE8C8A29144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8B9A6B7-C1B3-46EA-8FFB-9ED2E096A99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0A3B6E1F-D8F5-4BA0-B0DC-218B089C1B8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3A62DB6A-AAE3-4719-930C-21EA92E767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F54E655-0077-4BB8-B490-6C92855F585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BE873E5-6430-40FC-B9A4-C7A169B385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48EAB89-589D-440C-953A-649E88B967D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AAF7FB4-BDE6-4DD9-949A-F4E485630AE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11B06F12-BEEF-4ECB-A811-1EE3BBA76D5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F93261C-B53D-492C-9721-D998FCACBC3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56297CB-02CC-4EB3-9965-C47BA23571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AE15CF60-68B8-4EF4-83FD-EF8BD7C47A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CDB2D6B-860F-49BB-834E-57FC8328607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BDFAB44F-E9DC-47BC-9DE5-703245B8F53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3C7145E-0780-4CC0-99FB-DF03C186E97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64F6F62-0D41-420B-B900-88A6FE8AEAF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552F3A1C-6FB3-47AD-AC3A-485C1CE0AD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D0C4E6BA-A83B-4699-842E-29820816965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6A4F3A7-6C04-4925-911F-9CED82FFAD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60A068A7-D427-4D6A-B123-EBD94ED576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F92D04F-CA5C-4C39-9548-0D291EF98DC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C56F830-F38F-473B-A8D6-8EF7785208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C4A3A37-F2B8-4D54-BBF2-EE0EF94C05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64139683-44DA-496B-B769-18DCE02DA57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CE2E15FC-8BBD-4D03-9726-FD0BFF8CF3A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8687ACA-4872-4AF9-B157-1918719EA6B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4D7CE2E-43AA-44E7-B0DA-1C1CDA2B0E5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CABA2C8-AE42-471C-832D-C082566F841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313D46D-0776-4A8D-9C19-00A5359AB2A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A511315-8CDD-496F-B8AB-9FBBE4A037A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750CA097-927D-4B8B-A1D0-4E38E09DEC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225CF10-3B31-4728-9DC3-8570DAE4C5B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0A9043C9-D30E-4CF8-A7EF-1041D8898D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353A712-C1DE-466B-9E02-811435C53D1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2E5D4E88-10D1-462C-BDE2-9BA01BAC7F5F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7592EDEC-C61C-49E0-8AD7-C89BE94F7FE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9D19006-C1BA-4A03-9615-AEC2CD01874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AF038D5-F5D3-4881-9792-0958124E1F8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6EF22100-0668-408C-8480-1E8A746E531F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E0AC2A8-4047-4E32-9532-3D94AA5752F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F34D042C-2181-4C52-8825-8F465D259BF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F11B8C0-F0BD-4D0D-A1DE-267A9652A82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24E3E285-7457-4468-BC1A-C8E2C159A323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2C65788-2BEB-48B9-A9D4-923F08740F7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AAFA9A6-4AEB-4130-8FBC-737505B3211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87C72F1-5E71-4634-88F3-313F178FB2DB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56A9714-F95C-4550-8C6F-28D32721427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D5BA9E3-B455-4AEA-B191-2247B951AD2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5F7CC79-F341-4096-9749-325AE65D73E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79E71CE3-9DE9-413F-93AD-DEFCA07BA80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C1503CF-20EA-404E-9C01-18CE1CCA8AC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91203CF-91AE-4079-B7C8-BF3441F9544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E95EB8D-CD6A-46F0-9A95-966407C47016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67BCC5F-ED1E-468E-A8F6-763BAE1BF8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9DED539-B2DF-49E9-BFC4-3913A570558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13061FE-DBCD-482F-BD08-CA6B29A975E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FEEA9366-DDEF-4E73-B28C-4455E899112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75918E5-A25A-4499-91F3-54E6997EFD4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6AACD64-2C04-44D7-AFF2-F4E249E2C5A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20A3EF93-FD96-4DF3-999B-1E37C595620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516A3CA-B374-4780-BA6D-F4EFE45D3DE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4EC7F8D-78F8-4DAC-938E-DC66B080783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7892491-62CA-421C-9CA6-9E62E275E5A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198B450-73B5-434E-84D0-731EAFF6A2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C233B0F-266E-4DEE-93C4-AD43322B1E82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D821D02-76EF-46C8-9752-3248C68AA58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059B405-A452-4E61-A7E6-8155C8E80B0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17B05491-92B2-4272-A935-A66EFE889D5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82F7E0C-BFAC-47FD-B45E-2698E25F40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BD34266A-CD59-4C8A-85C3-0F5D748D13F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D984522-F616-445A-B7FC-8FA07E3DE93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124EA33-F227-4536-A658-66B1820F3C8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977A24A-811C-4398-9A7B-617E02330ED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4140B00C-FACC-4CAA-A1C9-469EFC20271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EC629A4-0729-4820-AE6A-D596A2BF51D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01424B3-C504-4228-891B-3AE7ED4371D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22EE46B-7475-4FD0-9267-5C613DD2DF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F758C445-0091-481A-A484-50467E0B31C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1ED639A-F082-4E84-B12B-6830D2B5DCC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F6C7F9DE-5E97-43D7-A28A-DA3702502B7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C4BF771-9BE7-4CCB-A162-4CAC4BB06A0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6D66E22-BCAE-418E-850F-1E6AAFF84211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638E9CCB-375F-4D13-830E-E73649A481A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48EE42B1-5DCA-4B1A-A5B6-1FF6DBC648E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9C23C16-65EB-4847-95AB-96CEB5EDE60E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7FF82DE6-4197-4E31-A6C7-3E829D360F30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C41EA50B-3117-48BE-AB41-84D383A0C49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B6FA140-78E6-4DA9-A0F6-F28A56F621C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9E91EAD-85E6-433A-81BF-053E73D8936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1534F66-92DC-4C1C-8440-DAE8CAD8D40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31EB72AD-83F2-4123-A587-8C47E23F053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936E9983-0900-47A7-8246-0226CC98982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CC75C154-C637-462B-94BA-25C8F893B1E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3B6BB56-D2C3-4861-AA95-8AD31622024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19F6A214-087E-4935-85B2-FC59EB5E4A9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0A352021-242A-4896-B753-D4F409F82A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8191CF6-FC8E-447F-B62C-F47EF5CCDA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DB3ED41-4127-4244-ADAB-055631B0EB7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9A46C2A2-04AA-4D44-A761-4A07B3EDE72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D5B3F64-4743-4DB1-900D-9CD5AE6750C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C9E4D67-0B52-4457-98AF-D542CAC26BA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39E8E1A-06FC-40F3-BBBD-B8FC728C1B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DB393DB-A855-461A-BC82-E30B4252E61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06727C9-8847-4BCD-BBD4-6B9A55532E2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237C2252-B25C-41C4-AC32-2F01597DE02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76DC20B-02CD-4FEA-92C6-06D52572DB0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50976A0-C1AB-4C07-ABF2-86E70B991F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C054A1A-093D-48C7-92D8-FCA9EC340E8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A769F4D-7781-4008-88AD-3DC97AC21A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E03C172-F23D-40CB-A354-4BC3B03315E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4F71DCB-F491-45BA-8A3B-5C1E9BEAAAD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BB3E69B5-E413-4A2A-A9A5-47FE6218E9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3CE451E7-DD17-46E9-9633-C8DCE5C0839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9D780DB-0B14-4F43-B433-E0705C9848C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539CA0B-30A6-45F9-B36D-387C33036D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64BFC0DD-2A7E-408F-B180-B7D30A3A8A83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06DD88CA-5D1B-4F4E-B31B-72DC6BAB514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176A360-8102-464D-91F3-B99F20398BD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CB66640-1723-4EBA-B2B4-E5954DAAB6A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FE393B6-AD41-459D-815A-78A321A3F684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B715EB8-521B-4380-B65A-352FC064EC7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4F0B0CD7-2434-4A45-97B8-05BA159C922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2B74EA1-B9FC-42B6-BBF2-F4FCA143DFB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D6B2F5B-1CAF-43F1-8BBC-211139D5859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67F64FF6-EC1F-4229-BB31-8DADD17BBE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73E51FC-C8F2-4B0B-A606-943C8310A47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F95E7205-1055-4031-8B67-1217CE02655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11A3C1D4-45BF-42B1-A3C6-AA6C96E8CF4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5C094E84-889A-4BBA-9A97-B07FDDDBCC3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402B2A6F-AE4B-4C28-AB6B-8E6F42E92C1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55AD1AA-EEBA-48B4-B816-BF22D6C85A5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6BB59AE-39AB-4067-98B6-9CA2B315F5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C7F1828-8F16-4082-9EF0-6CE4D60ED6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B3A948D-22E6-4968-B2D5-E2DEA041D5D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027FBD3D-4467-47C1-A016-E5BDD05BBE5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30556670-C5C8-4BDF-954B-7AC6665587A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8FBDA75D-30E1-431B-B140-6825B07538B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CF20F00-8D78-438C-B92B-556CE5C83A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625C6A6-9970-444F-93F6-9B3FB3D71E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A1D0F6E2-0160-46EC-A7F7-615C889D3D0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E35301B3-8598-4DD1-9B88-352D8C50486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ADD13F1-573E-4FAC-81B0-497C0EA3C43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61443A8-2238-461E-8AA7-3427BCB58B86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CE654E7-E635-43AC-A70B-F2E95057EE8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22ECF80-7C18-4C92-B8AC-6735644EB6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1287274-A2E8-49AE-BC02-DA902B2D121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FA67C85-323C-4D5C-A89C-342257B6B3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FC191C5-1FC4-46FA-85AC-EC0C7603B4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945B2453-0A8A-4DF6-90C2-49265A90C6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4734A49-5020-47FB-A486-6C15B9F0FE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7E334D0E-72B2-4E77-A02F-82DDCD7DB98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6A5EAFE-6AE5-4C7B-8B76-C27F8A6499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1A482E1-1528-43AB-88C1-589100EA837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25D3D5CB-FB64-4A13-B4D6-E31DDB4C7F0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4EC72F5-C123-4296-98F8-F6AFAA477D4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E1BA0ED7-A1AF-4F48-98D7-F0137642AF1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DDEE4540-8731-4E2F-841C-ACD056B7B0D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E47BEE03-95DD-41C9-9935-74D6613174F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AA6CB9C7-F60C-446F-99AC-86454A0CAFCC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E4B825C-0E7E-4904-9594-736F82D35CA8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A7974AB9-3147-4FC1-B40A-C3FF0E87E663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4F9AAB1-F93B-4853-8A13-642D1625235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E618EBA-6314-4FE2-856B-622650414E4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DB33C426-B8FA-452C-851D-470FEBFBB1F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73F123E6-4C59-49CE-840B-A6E088470ED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D79AA5C-4611-49D1-8DD1-6385029F6999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612727A1-2A0F-4ED9-BE5C-25B98F76B61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DDAF0A2-CC45-4B20-AE9D-91BA84FE88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98F85F3-8BDD-4FF8-926E-27E66E770D7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E7CBED9-EFD8-47F0-B267-3BB650E994D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0513E18-8D8A-4BA1-8DE9-2870FD4AF7A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55E51BF6-3F52-452D-97AC-668A852F8A5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1020799-C670-44E0-9E3F-05A651408E1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34438139-269B-4CF4-8363-BDB10186261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E99B54D-7A63-4D8C-94EA-13D6A9AF37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3ED6A6F4-6285-41AD-A03A-BB6275F8B8D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27C2F03-B4DB-43D9-9F94-22CD7A83C2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993E376A-F48A-416C-956C-32386321928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69DFEF58-B150-493D-9F43-54796FF2C1D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DD0D036-4D78-44C0-A8F4-AD0AB443E8C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47A4A3A-EC0B-43AF-851A-BA8C01BA665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4A870E8D-BB72-4DF6-9A95-6F481B727A2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CF98CF83-B26D-4338-BBDD-79F004F4D11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10BE4E6-BD65-4A76-A6E8-D406A83CEFD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8A2B32B5-2BF4-40D9-AF29-EF47E0CCFC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A8FD974-CD51-47A4-9261-9C00C96A322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CC79E9FE-6687-40D9-8990-75CB990F8B8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CBBA376D-A1A6-4F45-88E8-D8F6D957A3B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AD01634-1767-420B-B833-3D7795B3F79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0C453D8-24B0-41E1-9349-E82B8430976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B154CE63-EA61-4B3C-9AE6-D0A4D7656F3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747803CE-774C-40DD-AAC3-EE15A9D3C54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4C53ABF-FB44-4199-A87C-D9027442430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657F6B2-1E71-4409-A81B-2B8F19FCD8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798251A-AC22-4FE9-A01C-E9F544619FB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72EC56AE-6B39-47EA-911A-80F4F89DE26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98BC113C-29B2-482E-9763-E3E5941A16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4A541EB3-F969-429D-B01C-EB4A14AB0B4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C7132859-3DCF-454D-9C16-6D8D0F335F3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FF8DF7E0-28DE-4940-96FB-B0C001CDAF1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B7D22F71-E224-4A06-A594-5CC60119296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96BFF221-CF3D-41DD-82D9-2C272E03D7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21222BC7-1229-47C2-8D21-DCCA4FB6F03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9F0F7945-4067-4436-B9A2-FE4E4929FB6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A632B8C2-1352-40CD-A9C8-54BF65EE19D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46270C27-6B76-4CD9-9398-C4B4712D1BA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BF67311-F918-4E55-8C64-9CE9C842B55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EB4003F-71A3-49F7-870F-9904407FE07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362FC7D-6162-4D8D-B708-72474258CA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E83CD29-9A52-4765-A823-9C0C09F4F80B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C9A3F91-34E9-4EDA-905B-310BB98B61B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40E7C68D-C80D-493D-A165-14D3587B515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03E19B1-87F8-42C9-9362-9C3574EA656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12244FA-D2A9-42DC-82B6-71DDA25CDBD4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BFD5BCE-3FBC-4C31-81AA-DC50B8B91F6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928376D5-3BB7-4C09-AE17-3F405A79B30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311E422C-282C-4318-8F21-8CEF1EB2F6E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C247F5C-5AF5-49F8-B02F-238FC2C034A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0CE4C6DB-80E0-41B3-BE61-BC3FB57F9CE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4F0B3E6-A004-4BCB-B871-E6E11BBBD64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FFF82A9D-5ED8-4E4E-A2EA-81C9E181FC4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7016597-A826-49BA-ACA7-79981003DC3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0AA4BEBB-641C-4BF8-BED5-C94A36CBC9C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4CCA2F8-41CA-4FD3-BE79-9FBC99D7A3F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11533224-F24F-4A70-AA03-DC44207DA62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AD4D485E-B769-4D32-9272-CA7205E95A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CFB0DF7-02F4-4535-B4EB-D5DDDDFF8C64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0865F4B3-E106-489D-B49E-E0DF7AB53FB9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B59EB96-D91B-4271-A3FC-D885E726C6F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D7A3809-29E2-4175-8024-FF97541E62E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BB87B42C-A240-4E31-9E94-79ADE6DD191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6D40742-C17B-4B82-84E4-BB668168BA5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2BAEAA1D-8E07-4DE3-8539-A30935A07FC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7BCE5A4A-A856-45F7-B21F-27AB2F1C3CE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DE91A5E-14FA-4872-9E01-395EB60BE2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D553101-EA34-4E0B-BED6-85A05D3A153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B14D67CE-067C-4F22-B7CA-3BD5DF9955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68D4D220-65BD-46EF-BF69-9D81B0E9C0B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04F5F22-0148-462C-9EBB-FAF391C132E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139DC8B-8F2C-409A-B647-E413DA6C267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4F3E6C6-6EEB-4C3F-94FF-BB987294D38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F1769D3F-C471-4349-91D5-9CC093E3EE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CB26D58-BCA5-4609-A63F-CBC3F9F2EE5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5EA7766-B0EC-4E9A-B8F3-4C8750805B4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634B035-5F5A-463B-A61C-D5DFBC35DA4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9D8AF92C-A384-4FD0-B0AF-9395AEEE2E8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4C2FDEA-F1E9-4BDF-9A56-A87863BE09D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93B8E73-1B18-4C5C-9495-45B68DC9FC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D855AA9-9369-4886-AFA1-DF71DF374B3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EF3EA6A6-3DA3-42AB-9DAE-C4371C59A6A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008EA87-2433-47FC-8F34-36A1AB57823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EFFFDB33-D1BB-4B41-8BD6-2651B029F6E6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8A66227-4477-47C4-AD09-6159AB8D41C3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2AB200CD-DE47-48F5-9932-A96BDB62C08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B682A4A-475B-4AB4-A922-26679332EB4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A118611C-F10F-4039-9BDE-1BF0FE558CF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DD5A9E4-BB0F-435D-B20C-F6E881865AC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EF4A64D2-56E4-4AC0-A9FB-15BF93C34D7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F267927-0ED4-441F-A898-6933A772CD9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055A873-2A84-44C5-91B5-8DDB26851DA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8B20EBB-6BF0-43B4-87C8-701789970EB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6E903F8-B35C-439E-B728-DEE88790538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6EBC5B2-3CAB-4F59-B70D-53AAB77586E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FB804DE-1A8B-43F3-8F33-71F2CF6249E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9DB35DBF-D342-484F-965D-15EB76448E4F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128D3AD-23AD-446C-8971-3FEF16584B2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D8C6196-7BBC-431B-B872-57D8B418667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6E32C1A-7F8D-4C3E-80C8-114F4ADC52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AF04FE8-549D-448D-A7E7-5100C8F973F6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29904B8-A84A-4B3E-B85D-406195E7F18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0992B1B0-68F1-47B6-AA98-FB37E63CB0AE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42994E9-E9D3-4E19-B7AF-86D441F52B6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0D1F0B0-008C-41E8-A2BD-6AB69D3B827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F5224205-0261-4DAC-A4D3-DD32015C2CA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C27DFBA-D0B3-4C35-9992-AD9B749BFE7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60ED4EC-DFF0-44D8-A120-273523F7E4F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BC2A956-3642-4D76-91A7-09232B47BF5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3FE9B4A7-88CB-4D49-844F-62BF5369C7A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E5F3C873-1E4F-4D26-804B-E26F86E8006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0E7D8D3-B56D-4728-93CF-200E32988AD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96770E86-1C75-4C70-8640-DB2056424BB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8A847CDA-8484-4F59-B14E-3B19A01952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FA6B956-7FAA-48F8-AD0A-AE19F22ABE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3EE3D8D-7897-47D6-83B8-CB12678B214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7C18D4E-B6EC-4A24-AA9F-7FDC57DA60B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D80AA8C7-67CE-4C90-A1C2-279723D98D0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D794EDD2-735D-4DEF-AEE5-C29B32E5A5B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35AD1CC-ABDE-4A86-9F99-5FF2C56E1A83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3AA3DBFF-A6D2-4D02-A080-98AEB29F869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BF2C65A-BA89-4BCC-8729-057EF5B8788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A2C4B04-CE56-4C01-B0B0-6914B0FCC642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473BCE33-3654-45C6-884F-6E92583A73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C50549D-79AD-43D1-848F-13206219027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DEA61249-5769-441A-A104-FFB2DD666F1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C711A3A-CCE6-45AC-BC2E-FAB5E2F30A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90C026F-5DA0-4180-B5D1-1549F95C97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B46F1D7-5C9A-4DC9-A037-BF930A888E7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DF7878BC-FBC0-4099-8366-2BC9215B9390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8954DFAC-F5CF-4632-A55A-F5961F4DAB7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877C507-B9E9-45EE-895A-EBE2C0B2230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4F8AAFB-EC92-4994-A1E7-AAA24B41809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8F289CC-11AC-418E-94E8-C77626EA82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4ED867B-29AE-46D5-A4B3-A64BA64FB2B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D750AE6-53F4-4AB8-83E9-58FA6EED2E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B9B6FD9-FAF5-40FF-993C-5683D48FB6C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7D7DFAD5-A66B-47A6-B3CB-3FEE3E461FF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89F9F2B-31BA-4BDF-BEE6-036C432E00E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567F2CA1-93E9-48AE-8051-A26D74C5AE3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AA8A78D-F21C-4921-8A66-33ADBD1E65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FB01202-E504-4891-8499-4E5689DE68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C1C0138-78D7-4413-9630-5B80727EF6C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800EFACB-177D-41BA-AF6E-3916E0802A4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CA26C3F-68CE-4CE2-98EE-046E02610BB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C243103-45D3-4CF0-8583-F8C1BDD745D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C9F7786-7D3C-4707-B702-7DE6FA72A46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FA2391F-7D79-4597-AD72-928CC23DA4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C19F209-8904-44EF-9C04-EEEFC4605BF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B8C7FFB3-A250-4E25-8CAC-DDC8A8B44F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36ECF0BB-4941-4031-A1E6-E44236F13F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A1D213A4-80CB-423C-9E80-2506B1823BD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826F998-72F0-4ED4-9920-01D4455008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793DF5B-3FBC-4A66-908B-C87A48D787D4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9697BB8-C058-4541-B4DC-1B053D16C2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F2EA6DA-0FA0-4B25-9919-7758C2D78F4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26F6C56-5C3D-49F2-B5A2-FEE709A682D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B5107D04-D444-4F2A-B319-3BC6CDB42C4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E38F092-D15E-4376-9827-AB5294B7552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74EC6FCC-3140-45CC-B764-984206434E52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A0D167A-07EA-40AA-A6A9-31894D59CBCE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D060623-4F7E-44C2-A920-B2A358E8125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CBDC2AE-6C18-4D09-A77F-76A57572C50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6A7585A5-C128-4130-96AD-5D10940599C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2E07D8C7-7FFF-49D2-B4F6-9BB9AD29694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A17A8D14-51F5-451E-98D8-34E54D70F75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6452ADAE-4AAB-4EF1-A187-624ACD70359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C3A34D7-D2D6-4B0D-9E40-D57EFF79826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856549B-F742-4E23-87A0-9BBEEC85DD0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0738663-31A8-4BB6-B081-87A3633340E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71C24A1D-B2E6-450C-94AD-F40026E0E57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6371EF35-3648-418A-818B-29257362A5C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19C9616-4638-4EC0-8AE4-AF2D4918A93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52F6505B-1B23-470A-BC1B-CC65A478288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DD31BE6-7A4B-448F-A613-7C253FDFA88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E5807247-483D-48EF-B788-71FBAF27DC5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DDFB609-840E-41C7-AA50-0D3461627EB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5BFE9C06-41E1-4EC1-88F8-807095EC96E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460F57E-0B41-4BF6-9B26-145D89E25B5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C3C080C-AAF1-487B-8A13-D3E6A24CCBB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F5038E4-2760-4841-8BD6-0C12B7E9642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022B183D-6D67-4EEC-B028-DF3C2F308CA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C0C18DC-45EE-45E6-8588-9F05E142B82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EA96D61C-CDD7-45A1-9691-1AB00A22342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5CCFF79-168F-4244-BF2F-DA651375573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1FC231ED-0D5F-4960-9B66-97120E12FA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6EED100E-ECA8-40AF-8546-617AB8B1E13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0D58617-A0BC-410B-A517-3B58181733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5E6F355-1A6E-44D0-A7D5-5E0AD24CBB4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1713A94E-B75B-4847-A410-05EE205FC14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8AC8DDF-A5C2-4985-BC1E-C691C535944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2F3D352-9EB3-41C6-89B6-81832F7DDB1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CE94233-384D-4E8F-AA93-BDEEB864EA8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3A9BE90-5819-4B43-A935-13EABCC9A26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4667B41-A863-4FA3-926A-4B693A95EDD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349F936-9B24-4918-A06F-7B9E75B9ABC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CF3B1CD0-9D40-4419-9F74-B6E570C7EC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2BF651AC-5DE5-448E-A848-28C40DCFA90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980BA6D-8967-45F0-830F-9FF6C70060B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95BCC13-6484-4840-96E2-157DFE3AEB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6C53B42-41FE-47EA-B364-8E391E81F9D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7073369-4654-4209-BD1D-76E606A0D37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EC1A9A4-37DA-407D-9B17-9A16C760379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ACDB7E4-72FF-45A9-B7C2-36247188765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855E956-1326-4831-A0CA-A7E2A44FF9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62D30A8-129B-4130-9E9A-F33F4CF9ED8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6AFC8E5-5D86-4ECE-A780-30D476D4EAC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648E9B1-A0C6-49EC-A784-0D11DE10D83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B6E8DC3-A114-42D4-A0A5-204F996DEF68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C69B7960-0214-4FA1-883C-EF4F7BA5424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32C1E47D-A7F3-407E-8E96-F26103E372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3A69586D-CB31-43F2-8AE5-1FD4ABE6C5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B090EBD2-2CE5-4F80-8185-86DFF8F8911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C1626E38-331B-4CC5-804C-69EEEBAA203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0B18CB3E-05A2-426F-86B5-F1C897DDE95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B45C7CDF-84DA-41C3-B917-B193A1ADB31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98148ABD-61EA-438D-9872-200E43836B3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8764AE8-3A12-4E50-90A3-ECD25C01AB7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B3F4F49D-7DC6-490C-A3B2-47EC113213D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A8A3BD65-CFCB-4FA3-8FAB-0F309DD04F9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C84CFBC-D1CD-4948-B7B5-C3A18688D1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5AFAE2A-0D29-412A-B549-8A319C26FED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D99DEFA-3771-434D-8279-1A1A36B1D5E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DAE03F2-B6F9-41D7-8FF3-5347F1DE4C2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07FC768B-9756-46EB-BDEB-B5CE5922B89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0A8F63D9-1241-4C94-9CAE-F70BD059BCB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1EBDE63-4E66-4E13-B72B-603C3F1D4E86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4AFE747-A87D-43B8-82E5-DE62424957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3E0B244-5B83-4E34-8AFD-6AFC9DEC452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A52E4186-FD06-4144-8C23-3A67663CADC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F6EB9D1A-7182-4866-9E08-0DA34940AD3F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1D2A389-9EF0-49C1-94E2-3287C263ADE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1A81E64-CF38-4652-9FF6-9BE2F0B477F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A9418027-0D96-46DB-AA5C-489E4E0D97D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6B3A987-2B57-4A04-85CB-EC879B0EB61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4B8C21F1-0976-42EB-AD5C-DB79EF29E26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45143EA3-1818-41AC-88C7-C50CC3D66DF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B8C8884-1E12-4534-AD01-318998D26DD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7D59D7C-F1EE-4DCB-B3E0-D83E5E94F8C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4C99B25-7FAD-4E91-B6C9-90E9BF32EF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82EDEEA-41D3-4DEE-B174-0B6BF8E2D1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B7681C0-C926-44D7-813D-B53A7C13C29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15AAC48-1ECA-4F1D-88BD-8CF1EA2F9F8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036EAAA-9972-49A7-92ED-950C54A88A8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4FA7DE91-7B01-4FCC-AFD8-DB63C054170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7808919-C16D-42D0-BF82-E9563079F0C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CF6E801-E9CE-478C-B6D6-B8953147947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CBDB5D4-1A5F-40F6-8277-3C0BE004090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5BDCCDC-6DFE-4924-BE98-68B81CFFC74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527CFE4-5C18-4180-B366-C8444B396AA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5BA20DE9-AF32-4E0E-9841-2AF262E35DE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1C41253-DA14-4879-8CF1-C43453BE19D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38E4774-3ED6-4948-9761-F2D6372ACB1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984BB81-3C85-4D90-815B-89D72B52356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FD66AF4A-D088-40D1-834C-7044CB21223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C1AE0BC-3613-489C-92CF-8016D9F732D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800B52A9-BDCE-454F-9E40-53DD8E59645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F6637025-4C58-4D38-8E32-E83B19A0137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4A81EA0-6D3A-4C4D-846C-8CB45BEAA31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69C021D-9465-48AA-B5F2-9E9BB4E2190B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9DB7D58-6F86-4F5F-BF3C-B3715FDEB61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09A6B3C-CCDD-4C67-B405-93E7CDCA200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5262672-CAD1-4FFC-B032-C362E81A262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F09B4AF-3980-46E4-B067-443B686BCFE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D7A8D71-EB0E-45F1-864F-F22185D9812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07203A7-7F16-4CE2-9DC2-C81A0768423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DE1A0FFD-EDDB-4A58-B145-D9B34A08C78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54599AA-335C-49F8-BC2B-3D4D33F5863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019EA35C-CA24-4174-914A-9917FB9EF8A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00727B6-7D8A-4965-9C31-453E4212E72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5AF2A10B-05F8-4425-83C9-3C4AB22F84D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340FB18-609D-4AB2-AE3B-6E61AF972DFE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F14A85D-06B8-490F-93E5-CA636422217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B989375-69FA-4646-A29E-871BE13309A0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CF660F0D-B861-4D7B-8534-0BA2A001626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903866F-D114-424D-B7E8-4802EC04EC99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E39EA9B-BBE2-41AE-8B38-DC5B1174F04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2E9D756-39B8-4D95-BC3D-2594D98E91D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512DF6B5-6C36-49FA-B8C9-132A563F3C7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2C7853E-D019-4209-BFF6-3BA9468C326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9580F489-6E7F-45E2-9A5F-02DBD1DF752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A8BDD9D-3B96-4BE0-9D4B-6BDE8F02807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2F178862-3440-46F0-8229-49EB4D757F2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2A478ED-7BA2-4283-A904-28516EE13C2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2D44979-6695-45C6-8C59-5094FD3BD2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C1C32CB-3F47-4C9B-A6EA-868301DEF57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C1C44E9C-AC44-4D8E-A530-9BB99A0B00A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F970C29-345B-4587-95C0-F2889DAAF0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97B4744-72FF-4810-BF01-9B0612AB80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76B396E-D072-4668-8E6F-21237908B0E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C01CBC6-5D00-4CD5-B391-33E6C459E934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6A509F2-B93F-4C35-93A6-B3A738CF1B99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2C1B061-63E3-4C21-AC73-037FC2DF49E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62124373-04D7-4FD0-933E-98423B77F73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854B475-5044-4649-AC19-E82863303CB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7FE1AFF-3ADC-4DF9-B585-948F49CF70FE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F1B1BD8-8347-4534-A341-FDD3019F6DA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4F1DD9D-26EC-457B-859F-457FBC30325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02FBC4C-AAAC-4248-A53D-5F6EC62373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ABD4681-F612-4739-8627-6B550ADB3D9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D43F96D1-ED6D-4C15-BEBE-A3D59937BBE2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9B51672-24B0-4C7A-90A7-ACDA643754D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AC747A3C-D0D5-4FBA-AA57-0BC0C94BB29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1C16CDB-F17B-43C3-8455-75C9643009D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392213E-CCC2-4966-99A6-CE9B68AC55F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A20C407-DDA6-47D6-8479-BD0D6BF88C9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9B9EF27-688E-4F74-A87B-1AA160A6D4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5CD0D33-5F86-401B-9189-7C1005A21F6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057F95FD-318A-4F14-B069-67339BE4945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1FF6305-B330-4475-9E28-C5543ACFE3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53D38313-0FBB-4407-8531-124F887DC98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3A56B5EE-5DC8-44BE-9FA9-3ECF36874B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68613E89-A166-4069-80BE-FB69B920C7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439F5B8-3713-41FF-B05B-FB65574B0A4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1100408B-1ABD-47E6-B4A4-D5C4932B05C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1A3EBB63-E35D-4006-ACE4-96844A17EC9A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DCBC6998-5F6A-4723-89A6-A4AADDB019C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0302E88B-450A-4AAD-A16B-496C279B57A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5A42CC9-B63F-4113-8602-DC59C83300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5C7BEDE-8E69-4897-80C5-8C2E8F00B80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D01A2A1-10E1-473B-98A4-BE102857B1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00A60C1-A5DE-4081-BD66-B6303B24D1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25595A3-EF02-49DC-89FA-704A61B358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980ADC5-CBF7-40B7-93A6-DBE02EBB40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5F98E70-E5DA-4C00-A39D-E27B248773A7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1A7C037D-AECD-48CB-A267-5A92C6B6D3C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DCA1821-5B93-471F-8AA8-F1B25981C14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A8FB323-EC6D-4921-BFD3-EC2870BE59D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20DA1E0-0AAB-4261-AB38-89AF1196CE6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CBB4284-1728-4937-BFD7-DF543CAE231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EAA564F-1A4B-4D0B-A600-B41DC86EE88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3217C8A-0794-4139-B9E3-BC3DE19B971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02AFC8DE-584F-482E-B4CF-E2E11742908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0E6DFAD-62CF-4609-9386-6A9A2F0200C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D92D802D-94E1-4B2C-B61A-A898187B00A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7E2B1ACF-5306-4A5F-9206-6B10962120E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156AA83-060E-49A8-A051-3DE8C0BCCF6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559384C-5B62-4C51-8FF6-F0E6C08BFBA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8D939E4-4536-4975-9E16-A33FD27E94D8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80CC327-084E-4C0D-996D-49D7026C7A5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C5FD306-3942-4F9F-820A-132D5B65988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F9CEFE6-E2C6-490B-85FF-B9FD25950EB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6D2D07D-A14A-47D1-9378-389054BDB99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FEED09E-B0DC-4168-86C8-F14859C0810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4BD010E-112E-47E5-A254-0FF83DB0EF7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1F2AC90-79B6-4314-B0CF-C9AE624A134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AE7F6C78-56C0-4FFD-8182-D193CC51F30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2AC6596-CE66-459D-BCFE-53DDDF9473D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3F514E91-40B6-403B-8307-F211858331F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11BC58C-CCD7-4605-BE04-AD66F80C871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B2EEBD0-CEC0-411E-A8B6-A49C00DCFD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06FFB165-268D-4CCC-B7D2-714541B07D3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43612A7-B94E-4EC0-9654-78C271810C3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167A021-022E-4E02-8D6C-88A219AE7DA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FDE3EA76-13CE-4090-90AA-550C369455E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519BD695-7744-46EF-A130-92395B80C72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49F2EA6F-14DF-486B-8466-87A1586FBFF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E425142-1CF9-4D56-A246-03D1E061DF5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5E5AF20-D393-44E9-885A-C2CCE7322D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72C3DC5-E106-4D00-9FA0-5DCB46BE721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DC2FE43-F12A-43B6-97A9-9D01065CD42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D4010AF-A331-478C-B1EC-5B4C8467869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69E6CB6-CCC4-4805-9811-2F8E2B61435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FC428898-9BA9-4C30-824D-63C45B583F6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164FAC36-918E-4980-8EB7-255CDE3FE58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5B50324A-6D23-44DB-BC06-9232A5097DD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28519BF-33C4-47BF-9EE8-AF781D9DE68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B81C22A-5302-4396-95AC-2B548D0642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446222E9-CC99-45C2-81E3-C5CAACAA217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6F3ECA8-B979-450F-A14A-E98C21D7E7C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874F813-1641-46C1-A6FA-C80A32090C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B59441F-1A95-4637-BBDA-CEEBF0BD747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66F0096-3988-4C8A-821A-E3AC5C1F26F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0CF6026-14D2-4581-9161-D7C2A371033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4C5482D-C0F0-499C-AA28-15FD3D89D99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B6900EC-6215-40ED-805F-A0A75C0DFE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B510135-8D7A-4596-ADBF-A602E3164E4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4A5AB0FA-9295-4E46-8A34-59B8EF46FD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F3F1BFDD-1C26-4DBC-A932-7F76ACE324A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B58355C3-DD8E-4991-A126-41B6F837C4C7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780C8F86-A60A-498F-8076-C6D05565237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DBF35FE-7C5E-4AE2-820B-2670ED01071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ECFBEF3-494C-4CD0-86D1-0DC3AF4AAA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C9A9CA26-71FC-445D-9AA5-CC7C4495A5D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900D43EA-264F-417B-B35C-ACF29C4BF70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D426604-8240-4015-AA92-F08B2BEDEE6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33A7415-ABAB-4CB6-812A-3F7BF1DB50B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B8B5AC17-48B6-40AE-BCFD-22C69983FDF8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837D3D3-DFFD-4B7A-B797-23D9B22C494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6BD5A12-A983-4EDB-9220-0D9C6750E79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D1F06A0-1A36-4A12-B5F5-4115808C6F6E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FA49F4D4-5DF2-4237-B807-E86DA9CAB5F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43EBE27-0FB9-40E6-B6E4-67EFB0E3D25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22D7FF2-553B-4CA2-83CE-14891E4943B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EDC8438-5F84-4EF2-BF51-7B84DC6FA27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091B3A6-BC7D-4E65-9512-8EA8B8924C8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22F4EBB-8415-4A98-936C-79EAB97BBBF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AA92057-0D45-4B31-A7A4-631EB5E428B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28D61FA1-E5F6-4AA1-98D4-57AEE4CCF08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88C55272-C13B-4E39-8319-86958ED830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6C8F5758-F62C-4C34-93AB-941EF046D70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2A4CC33-CD06-4C59-98AD-6A03C3D555B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A9A056E-6570-458C-B08B-6BBFE41CC73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8441A77-80BC-4D31-880F-3DBB40F51C9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FA737B2-76A2-4CBC-A2EA-BEA0313CBC0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E13A8A1-C595-486D-B2EF-7D6D91550BF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FDD7897-A802-47C4-8D1C-1B41D18C72D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FA39921-25BA-4575-9781-4378E9096E4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16054A4-C185-48FE-ABC2-9607ACF369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DCE6789-FDE4-4941-912D-0AF763C9FFE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C6723600-EE8B-4BDA-9B1E-C253D8793C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1274252-841A-4ECE-9F4E-65EA95FC0DE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2ADE727-BCD6-4F54-A4B2-78981C32AD5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A47DD6C5-FF49-4E7D-902A-F1D38713D55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177CA54-EE1F-4273-9D7E-E0896113F46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6F30987-7D28-47A8-A884-FF72C3F9BF3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DEA5D4F-97F9-4714-9AE6-A9E7C332EED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9A9ADEA-B217-4F0A-8A55-0F5958B9E61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DFFA1DD-4907-486D-AC6C-D2C2606548E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DD147E5-39E4-4381-A39A-3AC0AF2A835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6926982-7BC7-464C-9B50-F0656488F45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09BA735-AFAC-4608-94C2-6AA21BAC49C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4219544-A368-47CD-8122-EAE63AFDA55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D277F2DD-4D33-494C-927D-352F847BB82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4F655C15-31EB-4C87-B6F2-527DEFCB8E0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B7C0367-2535-494D-8BA3-E287C73E9BF6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C0A4542-319B-42F8-8E52-D128068F39F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C9946B1A-28D2-455F-B1CD-62524783AED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21475B4-F8BC-4EB7-96D2-723138FFA61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993C8EAD-2214-449A-8EBE-9EBC80722D0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2913B729-8003-484E-9F29-66C0723FABE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BB79839-9F6E-4380-AE18-939FEA42B4B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D475585-15F0-4639-91E2-92026B4DC09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1921BE9-8265-4766-AED0-EF4F267FEA2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E8247F4A-A4FA-4E9E-95ED-48F98F9563E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35D2A04-D046-4F1F-B29D-8DD33BDD9CD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2222C81-C508-4024-B67B-1DD8031BDE1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ADAFC41-45AC-471A-B11D-DBED0969B65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9450EC8-EAA4-4C3E-9948-A12D0B8C534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ED935F5-F0DB-4C1B-8590-2BEFE3A596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9B441A0-8D46-4615-96E9-35F5E07195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B936CF7-1CF0-432E-B382-07A8A23833D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E3ADB25-A276-468D-A003-D3A54165FF7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DE45C5CB-43A5-4723-BC6D-7B03A5C3225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856F24E-3487-4155-BD4D-96650049026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7541351-3CAF-42EF-87A6-2D08CB5A00A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5047D18-5B25-4AF5-9A82-CE1AC3CC9CA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6DC06EE-7734-41C6-A63D-B94E846D2B0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9DBDC649-3403-4CBA-9F00-65611631A5A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8815CA6-4AFB-41D6-A94B-8588B1FFA0C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1D3BCC24-2621-4E3E-A63E-7C25E6F8140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BD4DAA4-A887-420C-BCBD-E6E57A24D7F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D354C0D-914C-4997-9EE5-DCB06FC2DA8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26969EC-1E66-44A3-A891-5192E848E6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0B6E915-F8EB-4DAE-9BCC-58A67618F075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DA3B2B4-C53F-4594-B209-BD46446334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77A398CE-36DE-459A-905C-214F3335971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3FEA459B-B13B-4F3C-88D0-085BAFFED31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749A115-51F0-43F3-9CB0-0A74C2458E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DB95DCE-4DE1-4CC5-8858-CDEBAE9C556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818C0E4E-4250-4078-8570-E2F2AD3021F5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15B6649-3F7A-4662-942C-08DAF0DEFFE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C41D478-F400-4B9F-9281-0129E843840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753BD29-41F8-480C-BD15-9F062C75105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0DA1C6E-D333-4E66-B332-98BC1925793F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25690EB-83FE-41BC-96A4-E3F2A95DC56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944C73A-2929-4E2B-902C-338E3F6EB66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8869D9B-014E-4F56-BD20-1282FC10D83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0A590882-D0AC-4989-9655-97E34FDEA91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D51135B-B9EE-4DAC-9ADD-97CF68319F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1B8E2D62-EAD9-4194-8FD3-9C84C48621D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7ED60508-ED0A-4FDF-8EC2-6B55DBD8B04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D2344D3-E9E6-4564-A0A1-032CF34F3C5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C0314A70-2E34-4F0B-B77E-E2936ED0F24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A5A471E9-0A8F-42D5-9A70-AABFF43005C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D7294E0D-6D55-474F-AD82-4872433ADB5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7A20514-363E-4EE2-82F2-98C74DE5766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2D14778E-924C-431C-88C2-32B5899CA3D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CFE4854-9D0F-41D7-9312-9A2557288E6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E9C9829-DAFA-4973-A972-D46721FB830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F18FFFDA-2A79-4E61-B99A-200377BD31B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7041CA8-BD94-4166-905F-FD3E9939D88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932D831-0F13-4BA8-9E1C-B3ACD69D39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D7CAFD8-068F-42BF-8857-5DA1772FDE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7D5AA06F-8EBE-4A4C-8EDF-00AF0F7FAD4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B0C76C1-B88B-4D77-8BB2-C007DA1C4E35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DBAE9444-1A85-4EAF-96F1-DEEDA466435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3F866394-53B3-4823-8FD0-251BB94B325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8EA864D-56E8-41D4-A4B6-E6C2D70F098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A6DFECEC-781E-4CAE-9AD5-04ADD504AB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BE132E71-BC68-4FCA-AC78-5E0DDD14D1C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CD00D2D-5019-4409-A213-0697DB6ECC4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A3ABD7B-EBC5-4372-8D14-10B1F07C0B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401D525F-84AB-449D-921C-C8548C3BD3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F137203-8D99-4C33-9B6E-8D31598E88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98EC4E1-466F-4CF9-BB72-350BD642C80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C1D4C97-3D89-40CE-9E85-2CA0328FB86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AC54E714-5E91-418C-AB85-0B5273EE213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1ED78E8-A7B6-4BFC-BB12-97A6A96CDFE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126D7FD-AF0F-49C0-B056-8F73420F6D0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918649F-873D-4A66-AC0C-C8B356135A2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8927771B-BF27-4054-9B15-17F22895148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8D71E88-603B-41D0-9CCA-F0F52C3859E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9D51D19-A92A-45C5-A6B0-1FA99D986C0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A70B066-9DBF-4E1D-B8B5-5CB19980092E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97F1FC7-99AB-4847-81F7-BB42A2A1B031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5727C523-E755-49CF-A435-1262656E15E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D5554A4C-CE5D-43DD-A5F6-C9B62A7A10F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5DAA19CF-7F38-4908-A010-BB9171E2C2D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31E53E1-F757-44DC-806E-6F80953E844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98E77A4-9E57-4774-9354-B444A297DFC0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3F320EDE-E8BA-40D7-A861-3D77DD899E9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A5C5ECC-3157-4788-BC43-1D407336950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EAA9B8C-AC2C-4664-949E-88C8DDE62D5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76C444F-9645-4CBC-B574-33823FBB706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0D835DC-81B2-44C3-8485-F6160660916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F2181F6-E2E2-436D-8AC1-61E167B3746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3EDAE65-2139-4E71-80FA-6BC0BE6BD21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46729DC5-30FB-4B78-B6E8-6669B94B40A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C8B58D93-FA0E-4D2D-ACB8-5AF345757EC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8AACA16-A78F-4CDC-933D-8B6BBA43232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CC38E11E-281E-47B0-A513-AFADA459881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3E770CF4-99D6-42AD-BD72-CC4D06BDFC3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716C6E0-FCDC-4777-9215-C81618BFC72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E4A3F42-AD76-4815-87D0-4875B1DE93E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67387BB-5335-418A-BFD2-91E754F97FF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1CF2BD78-FE07-4E36-8C62-64680646AC0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2FCCEC6-F615-490F-8A1C-84A3751D35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E662E4F-120B-47F4-A099-3B077C7CB61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6A753884-4F20-42F5-86EF-BEB95F9882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B3CA47F-8F6D-48DC-B3EB-30E80C94A2E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4F98DAB-8270-481B-9057-AB6AC8B8D51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3B000A59-52B0-49EB-85FF-A5ABAD4A4C9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D5C6A51-D5E7-4CCD-A227-87B406BC0AE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485C5A3-DF2D-4213-A833-991A4AF549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867E46A-7B5F-4A7D-8528-0E173207D9A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4D58D801-4AA8-43CE-90A8-D3A1D685D43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A83B9DA-3146-4B81-900E-055FBD7F0CE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7A088AD-667C-4AEC-A757-551586859F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2EE92F0-0439-43C0-B665-F15968B4ED9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9C28848-44EC-4669-B2FD-F9AB77DBBD3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3DB9855-272C-42AC-88CE-F02B86D13B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0B8BA3B-B129-491E-B03A-4C5C338DD13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CF81555-9975-4A4E-8BF3-B91BDE80E0F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FC1D4CC6-7F22-4836-BD54-4F1F4920279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AE6F1D7-58EA-4DA4-A140-7D5AA27669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9CD3008-C3C6-45FF-859F-D90E3D035F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E5F641C-4B56-4A80-A0B1-A97096D8BA3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F172DA4-BE30-4C97-A2EA-315BDDC92D4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12F88B8B-0ED3-4616-B712-F873004E40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9D5A7877-D7AE-4FB3-BC5A-0C389393622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C8A25B1-89B2-4E4E-A327-29E3C9F9C37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C264BF64-0644-4472-BE0B-4C7DECAB027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95FA5866-F649-4527-AE8E-4E042C31A73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A93D0822-1594-4864-A947-0181902E2AFB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EA234CF-0F75-4191-8468-3EB4C72422A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F45C36F-DE70-48D1-B061-70437F79F3B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8160CB64-B625-4C4F-9FCA-A0B6A6BDD9B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417D3286-A45A-4F0D-AAE2-7E8BE7DB13B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FE1A979F-FF70-4FAF-A784-467EBA1E629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DD87821-3213-4397-8C49-49B50D450C3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7FBFA6D-6EF7-4A3D-8B78-247AFE05364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F310C13-348C-4E17-9B44-286E14C881E9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EB3C03A9-A25D-43FC-B49E-52252A3BD9B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4CEAE6C5-E23A-4EDE-B594-04E868B3144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182CFB7-4DBF-4B4A-AF00-8C68D55C2C2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CB6A855F-9D8A-403E-A2E6-DA6F7BA3944C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6C004C70-A136-41E8-BD91-C86CE4C0E49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3D6DE904-3E61-4137-ADD9-110C0FF0AED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589AD7B-77A9-42B6-8911-12C81D3E7D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FECC6F8-82B5-4CE8-A74D-D21161B318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575CA15-C5B6-479A-98B5-168C6D5E56E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26C44F0-5869-4320-8450-CA270C407CD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CAB67AC-C886-4EFD-8FB8-74752DDEC3B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288928A-C4D8-4EB1-AF61-0914E19EEE2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AB4F4AB-01E0-427F-AC0A-4C1968C3C54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E0544F7-9A36-4CE1-8B2A-6BA40B702A6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EAE59FC-0FF0-450E-85E0-DD375366778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BD93358-084E-44A3-BC36-599E18D122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EE6BC069-31B2-4181-A66D-78F30F19FD8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65E3CC97-1980-4665-BB06-4F272028A90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4263BC8D-8BCB-4E04-A8C5-4B2D87D0AB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DB6433FF-BBFF-4C2F-800E-2CC766DC065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D33F8B29-C6D0-4500-9B81-B454FBD5B06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957A60E1-5761-46CE-B1E8-2333E1936D3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6F9B6BA0-B57C-4534-A732-4C81A7E03BD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192565C-CA34-4E43-9B17-ECF46EE4C7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55BB051-DC48-4FBD-80AF-821B054D55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7AC50D8-C54C-424B-B711-195B229076D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B39F4A1-FB4A-4EF5-B2E6-59C2FF6BBA3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E241DF5-C9D2-4BD5-A094-33E280EF4A9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45808B4-5FC8-4CF5-95BC-BFB644DD055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251C7C1-8C5F-40B2-84D8-0AFB87D97E9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085584BD-74EB-4035-AD1F-B5F0358B28F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34AAD62-3280-4CE4-A576-AE7C18E3D5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38B63B50-C1AE-4023-822B-67DB69EA535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8CFF093-31C2-4CC9-BF96-D04D7DD33332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56090492-CC14-4C88-B6E7-DF045972447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76BC7328-DD8F-41B5-843A-B1CE0881745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E7C6435-0F5F-49B3-B594-36AA99965B8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1FCD88DA-9AEA-44A2-8D27-98B23DB23B00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7D4EC03-C875-4D2B-8A1F-9A655E60F3E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CD063541-04D0-4FD8-A3D5-AD58E6DD7BB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C90ADEA-32B6-4F29-9164-D41DED90D88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61823C02-5A88-4137-A00B-A90BA63F164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20288D3-4A42-4D6B-BB1E-AC6F564FEC0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CCA0B21-BAE8-4BC5-B33D-3CA99C39DE8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264EFC1-5DB3-4BE8-8F47-ADF5553EE6C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5CD84BA-1CA7-4502-8F88-EF26FE02DDE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A9232C6-4DF9-4492-82A9-6C404128B6FB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CD83B05-D024-4342-9BC0-3D988ECDCA2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170E4049-F10E-46FD-8BA8-FB871A19885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6B87F3AA-ACD0-4AB6-907E-68E8CAF12DA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0BC015C-1681-48FC-961D-9032325B5E7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71662D0-43BC-462D-B553-A44EDAB83A4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3315D8F-7B29-478F-8C6B-C929EEC6A6BC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1BBB636-AECE-4DCD-9A01-E00824BF355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0FBB312-B490-4820-85A1-9596E47210A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8948776A-2386-4C1A-BC3E-BEF736EF2A1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DB691A1D-F8B1-4988-9EC6-C6C92D3E344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85BE085-0E03-4D55-9740-735C01D0CDD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6FB1A6CF-8920-4395-8078-FFBCEEE3474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BE9A30A9-8D9D-4795-8822-B991456D42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472B30B2-CCC0-45B6-8C8E-CC9387FFB69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F7A5C94-4AA0-4842-A5B7-3331A3A93BC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1D4BFD4E-72E4-4F44-AF06-EAA281B055C8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EF4AA2F-57F2-4852-A2E1-EFD92AE119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45CC06C-64C2-4AD0-B5CA-3F0E467ABD4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2EDE177B-7E20-4DCC-BE0A-78071685317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7870E71-FC27-4303-9803-D0EF50AC95A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C76411A1-7269-4FAD-95CB-A5AEF83C92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D69836E-BB08-4D88-A3E9-3968743582A2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FC6E168-D379-4392-80E5-2E192ABCFE58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8A2C830-1C8A-456B-BEC5-63304FEFA4F3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EBF0714-9BA0-44FD-A528-D93B1E8BFF9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EE2F263-2AFC-44E3-A040-3EF93C889EE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EF411DB-9389-4A49-94C9-EBDDEA66C9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16D6C78-95F5-49FC-B03C-92B9735B73C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CE6777A-7FF5-47E4-AE54-CFEDDB38B8E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2090DA1-E533-41AC-B24B-4C79CC1348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8265B8A-0F8A-4791-A46B-5C5E279694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DD99FEAD-CB89-4557-80A1-B8D09E74839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62D8AA9-09BA-4AA5-B7D3-560958632C94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6F2AC24-6D21-40D2-B4EF-F0EF83C0CCB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20CE6FF2-4728-4766-9AAA-8BBBA25FA1A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2D00714-080C-404E-A015-7D2D3690C37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2CC9B6F8-BDFF-4CCC-B026-5E242E1BF2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7F127761-5225-4F0D-864F-DCA4023313C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0DA9733A-789B-4694-AD20-23210A4BDC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C43FAB61-48A2-40D8-BEE9-3E6169E31EA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74B9A59-0E7C-4587-92AC-B236CAB3EF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7B1980EA-66B5-457D-B606-36E6C9926FF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7114AEA-FDB3-4CD7-96FC-FD5A40C0F8D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27C3C266-2B16-4BD7-B1CC-9AF59A52BC6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644E8D6B-52EE-4BD0-8315-1068B86F37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C36FB41-0BAC-4BC9-95FA-8ACAAB659FB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92BAB2DF-393C-43D9-A239-3121D979549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B02956A2-6B52-4E1F-9EC2-52B81C3A8A45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D8C2A0C3-B215-4EED-8E31-830BFFCC61A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25440C6-54B4-462E-8A55-CE55B411FA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A8AA7BC-D7C8-4A2E-B33E-EFC094465BE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502DE77-9C53-499A-AA46-EFE801E956A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50EE3E3-BA24-484D-BD4B-C4BB7F6B82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4F29ED6-B330-4C6F-BB96-CCBF88EBF6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2EC5D1C4-3579-4D60-A1BF-4EC61778D5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ABE38CF-0349-4A97-96FD-8546013634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440BF2C7-CE77-46C3-92EC-1899DB0F70F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324F49A-60B6-4C42-B3EF-2C8F5101C2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2EBF2385-9F07-4150-B737-B47DE38BC08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4424FEB-4F13-4014-B95B-E235B0F9BD1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5A720B91-19CE-45F9-BEB4-0009773B97C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4E496E9-E2CC-45C5-9E18-CB1CCBA9D55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F6835CAF-A8D7-4115-A112-1CAA5042B49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AAF3BBF-0E74-4CE6-A123-ABC33B0E8FD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15F00B2-8BF6-4A51-A453-B5ADA8D0A3E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80E89B0-816B-4A0C-AB90-A3BAB923260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9FA2E69-56F3-48E4-B2F1-42F59007A607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4A72EDB3-33D6-4C86-8544-D502FE56147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61766057-83A1-4B15-BC78-6FE88223C5B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C5C88BA2-B06F-485C-B1FC-4D5E32FAB02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3118D67-FC9A-4936-84A6-AF1EF5530904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D044DC7-BEED-4323-A66C-ADD1789B0FE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E5AD8467-451B-49F4-B73C-34FC858A361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32479474-C3CE-49A2-941B-F44B4ED4FE7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8F32DAB-9427-412F-81CC-5FA97CFD039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00CE8E3-006A-4F42-8749-FD5DF1419FF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16F3D24-F3CE-4F51-B3CE-2E05326D052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9DE6AFA4-4B43-440D-ADA0-2242544A159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DE4024E8-1AC8-4DEE-82CD-F95F71854BF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3265856E-F937-49BA-871B-BB8A473B3AF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15CD6302-52F9-4681-926B-58E7F047A91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07DB946A-A45E-4176-AB99-3681B35A40A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F0A9A50-3C86-4EBD-AA94-0B5A7AA7DF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7E6F287C-C320-4CD6-9876-99A0D8980D9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AE177F98-FD27-4E65-BC4C-E346B9EE13F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8EED7EC-656E-41A9-9A5B-E49E2406DE9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955AB331-146B-4668-AE7F-652E08A9379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58100F97-701A-4B86-8C61-1692FCD81A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219F98ED-75F6-4CDC-B5AF-B5BA0787128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05692A13-21D3-47CA-BB9A-A0C9EBC8DC5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87AEA39-61E3-410E-85F6-8FB2BC28D9B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C578134-ED12-4E99-B049-340210DDA6A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283C028-BDC8-442F-9772-067D3F11006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428FA30D-B855-4BB3-9F09-36503C9E02D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BF092FCE-03A7-46AA-9454-ECB1BBE7486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E5182DB-5840-4EA5-9201-74D28A41B6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C1888E96-597C-4C0E-8CF6-16B3E7C437C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36513DE-2C69-47A3-A894-180EE3A16EB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834C578F-A70A-4109-A7DF-B15087664C4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9C2B6ED-EEB8-4A28-AA92-58189F5FA9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78AE0AC-CB8D-47A1-A1A3-1FD2272E7ED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86DFEEA-ED11-4B00-BCAE-942A3A4122E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2268DA78-1DFB-4BA7-8F59-D6159ADEA4F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BD2A196-96FD-4D0D-8F7F-75FCBA0A39A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45A4AC67-B56C-44AC-8B36-4E20F12031E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CA49F232-DA4C-4EE9-BE37-D9FDF0B5F2A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BB09E1E8-2653-47D6-A8FD-7711CD98BE7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6CA16B6-34F6-4CE9-8D85-3E311E6682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A26E394-6F21-4D9F-AC30-AF3AD8560EE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5B9D02B8-0E18-4CE2-A8BD-6BCF2142E3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FBCDF63-368A-47F1-9EEB-B306A3F419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2DF6CFF-0AFF-4929-95BA-A0D80D82813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C1F8515-CFE0-4205-8B0A-C77DF0F8242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1C2848B-708B-4D07-9522-5B091B85104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27C3D382-C436-481A-9D03-3C760BAEB2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53017AE-9A28-43B6-8AF8-8955E2ECF355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B19CFFC6-CFAC-444C-8CC8-A6F15EC1E86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365397F-5B3F-41D3-9B6A-30E275A7A2C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6B771ECD-B417-419A-90C5-14532B4AE98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976E291-AEB8-4A37-BD07-39B823CD2AF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6B5BD7A-2D0B-41CC-9ECA-32899E9016A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DA41B38-B14B-4B10-AA98-0302716D72F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09253200-277B-46C3-A3BE-0149243C9AF0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AF8DCED1-A7FC-48B2-909F-5C2B25B98964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CB88DC1-6B32-413C-8BFD-766C0BA99D3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F65C8B51-8A9B-44D3-B996-9D6B810005C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C84AABC-1952-467F-8DAD-412960847AA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1AFE18A-A35A-40E1-8B96-E2EAFD2A583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08996AE3-2A9A-4E75-B85E-3750C4FC6EC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BE1CA21-7CEB-4341-B99C-DCCA7F48C64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3AF36FB-3807-4E5C-9F6B-D671CB0CA2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746BF534-9F46-4195-BAAB-2F69B2C0A9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AA0F0072-979A-4D09-8B31-3C6302DFF18B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A740FDE-80FB-41B9-8A1A-53EE8BDA1A30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9BF623A-353C-4EB8-A037-28F85AA4681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500F31A-FA2F-4DE6-84E8-0B9AFD03428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3A80B28-6B8E-4AC2-AD50-12BB367B26D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97CEF08-243C-43EB-9EE8-EC72DCDB057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636EBD97-BB66-4912-8820-1DB982BE741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01A4DB8-CE39-4856-B80E-98C5783BA34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ECC5166-02D5-4069-BB4F-B51CA12C8A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FCCE242B-2CAE-49E6-96A0-1C7F951D9FC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C22C9D8-E616-4EF2-889A-625C853898D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E72F98C-A336-48E0-8E31-338D4F4BD4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0DB195FD-2DC3-4C24-859B-E17A7C4AA62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FE32BC6-D84C-4065-BBF0-7B342745E8E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E143C07-A213-4CD2-8A5F-5308E482DB1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2A0C9CF-8CE9-46F7-9A02-734292D9C4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5424B23F-B223-486D-8497-062C2EDF980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9801D37-0A75-455C-9F9B-E7DDA61615E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A68CE40-CFFF-4BB4-887F-FDCCC94A8D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0F0FB57-6DA2-430F-9C27-0FADFEB2498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8EAE27D8-A00A-4390-B39F-1E487BDEBB4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0CB0F0D-620E-44DF-A716-ED11EB1DB7D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A452758-597D-4297-B2D8-0FAEE9A8BDF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3395E9C-E0E0-4A40-B9F6-0C8495240D7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07C0AC5D-1694-486F-B709-4ACDBFE51E5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93850869-DE5E-444B-85A4-025897C7127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9F6FB91D-F9BF-4A3C-AC81-985732720DF7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CDA0B7DA-8EE7-49D5-B167-61291640ED6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45801E9-4800-4F8B-90DA-7EE77DCE9A4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F1861AA-B5C1-4FF1-9105-038A4C9E48B0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B2F012D-A14B-46B0-999E-C18235957C1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06772A2F-C3A8-4FDB-B43A-C6B68420B8A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3AB9F3A-6D19-4D1D-BA4A-99214B9C3EF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F0F54B0-5319-4A64-B28D-62995BF4354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B8293FD-C31C-413D-A907-4CEC07876B9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DD8D8683-1A88-4684-8247-9803066C172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042D4BFF-893A-4B4D-93CA-2FF6AA6D5D0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B89B336-646D-4618-9F6E-517116114FE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8885899-AA50-4265-887A-2AAB2DCA798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5B7AC0D2-C765-4334-8222-87E4259843F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1BDB20D-2B2B-4981-BF04-73C25A87D46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DAC9F90-5369-4899-BAF8-EFABC3714F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569EBC6-698C-4D96-A394-9B8F6700212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8C05331-46E2-4276-9DDE-5C815AF4BFB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9A21976-602C-444A-B780-6AB55321414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EEE6CD4-66E4-4C63-8F30-B5033FD2F02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59E3787C-AD1C-4D0D-AC9E-E07E98E86157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83D5C1C-0CD5-466B-9A4E-D3FF827A215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3BF6175-EF21-463E-9538-9AEE56CFEDD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9FF6F453-69A7-4706-938C-BBEA33AD0A2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F51DB740-3712-429F-A74F-A0A2ECA5311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CD121BC-6E1F-455B-9923-C0027C400F9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8D697F8-E694-4172-AD5D-037F5509E80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0F6F6124-4F63-4677-8B25-718DAD144F8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5C56DBB-507B-4992-8453-084DF90BD44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7A2D689-3C3B-4F61-A02F-EA737AE50B2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222DC234-591E-43CB-B15A-F6DCBB0F59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37F4DE9-9FF3-4347-9B87-C907D6BD34E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7279C73-134B-4CDE-82F8-3590CDB604A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D85C65C3-523D-4B39-B9AB-ED7092B7D7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0EB7D3E9-D22D-4887-87FD-303E87FBD61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86C1331-2E71-4940-BBB9-9DCB4F0472EB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1064285-94F3-47C6-BBD7-9B22CC0821C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031BF0A-FA12-49DD-B660-26E1A3617BE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3AF73C0-69C5-4487-B206-68A65DD66D8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953FBB2-3E7C-48F6-8B1F-9BDED923966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3BBD8BB3-D130-4456-B86D-1EFF136F553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AAA2954-6B2D-4F4E-B29A-2DEEA04BDD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4B9D08C3-7807-4A4D-8EB8-30E483716CC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74885232-57C0-4EDC-9E99-D2A9F5AA9B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8DEB2B6-715E-4F0F-8699-AF52EBF4A919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11E8D94-DABA-45F5-AFB7-F7BBAAD41DA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FF13EBD1-B2A5-4010-BC38-E1B431A802D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7084795-A9A8-4756-B351-A0A44FA2F76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4B33C16F-F98B-45CB-8CB1-BB5CF8B7616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F75C547-20D6-4D30-B7B8-E24FE86017D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8312B321-C647-4CD7-9DE9-E41765951B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EA713B2-2B1B-4AB3-863D-F5FC3F4B10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DED802B5-E3D7-4E55-836C-7D48CDF2ACE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95D6921-3120-441D-8656-BD72BEEA8A5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39E3926-5C73-4B93-806B-91326E71F1F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D2509E0-DE2A-4874-950B-71A92F9A33D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4980930-C3AE-49B2-BE69-EA29B79214B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4C8C32C-16EF-482F-96E8-52998382CD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02EFC586-4BD0-4F44-910E-F12634A77A7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4F232963-51E1-41B7-A00F-8D72703413B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8239CFA-9D4B-47A7-8300-17969BF6B4AA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20BCDA8A-CFF1-4314-888C-4DB204798D84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D8FCE0C-F2FC-491C-9515-6635E36D7C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27D081C-977C-436C-A749-46BA304DE9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7A44142-CB05-47CF-81F0-7F8EEDBD01F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2114517-447D-49C7-88A2-8481B81BF5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0EE1D51-6358-46D9-A644-A177F0B1BB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466503A-6358-4993-8E3A-6121FDE48F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87AB72FD-E509-49F1-A17B-6C7E4C1824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413C6D48-24F8-4E4B-870E-FFC8AB82B9C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0A8AEED-4EDC-45A2-97BC-7E02564CBA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69A321F-4863-4A25-9AD8-015893FA62B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E8249EA-7D51-4A0A-AF88-A48243E7223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0D7934E-362D-4878-A43F-7B5B63BB752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E1FD519-3A3D-45AA-B0E2-4C78831FD1F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24511B5-B3F6-4E2B-AAF8-A2BB20755B1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A42BFF2-05FA-4421-907F-110C1ACA60D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860D1EA4-45AB-4128-A119-0BA4E9E1C443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9DDC7E5A-97FE-4A36-9498-FC376B883A6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9DE014A7-86D5-434E-9342-A91D17DFCB2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C48A439-4B2C-4EB9-8A13-82DB7DF802F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EAEA3BD-8237-4F91-AF7D-C4FEB036DEA2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58B25694-B4D4-48E5-8CE0-1AA9E6CADCE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008ACCB-23EA-457A-9ACC-190D19FAA7C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BA462CF0-EB4E-49A6-8590-E02A5F0B142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D752EBB-8FED-4723-8369-DA49DBD5711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3B403AE-0557-4697-9BAE-2C35D02137E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C88149D-61F9-424C-B6B2-902E1E82065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CEE8D256-E771-40C0-9F1F-76D447582FF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F1707D0-C78A-4059-A057-73D798D288A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29004C4B-0219-4FA5-A9CA-0E8F313884D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1A3E683-3C39-4ACC-9C52-CDE1F44D809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344371D2-BB77-4B32-BAAC-408109714D9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F7F8D70-E32B-442B-A6C5-DDACA5204E9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E321514-4EDA-4AB2-BF1A-1BB6C383ABA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8326468-4EEC-49A6-BB43-B7111680BD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933DF32-8612-43E5-871C-C936C730F26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023BD9A-81AE-4DEF-AA3C-3B8DBAAEE2E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1F81D6D5-A872-4DF9-BF63-A4FD8F33999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4B6A3999-0BB9-4DC6-BA49-F47EEE729B9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AAEF6379-8E6E-49B4-A846-076863C9A38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04B7952C-D5B3-4628-839A-5E04A66F203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E81EDD7-F22B-448F-8DF7-37AF15F398B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93CADF9-3DDB-407A-9DCF-CA6C33B2B7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93499CE-D474-4899-A2E8-393A109BDBE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2539F81-3DBC-4B5D-812F-8C6BF30ADFB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DC636C0-A469-4CF5-8BC7-14C545ADE1F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B3046539-E93F-4E3C-8F90-DA38EEBD0D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A4BC2E5-C070-419A-A255-8719260F02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885D394A-EABA-4EE6-A25B-B9C02C9A409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61B73EC-4352-4587-8783-4384F327572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B56D078-3673-4B8D-A2B5-7521F5CC3CE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329F1E43-A60A-4CDA-AC43-17E7848E76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6743102-B5AD-4517-ABA5-A18E6AF3955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CF73776-76F1-4D14-A85E-73542FACD8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88CC51C-773A-414F-A136-D7F8784EF7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894FA6F-3633-4837-B197-6E16D7241BB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D291614F-B4F1-456D-BCEF-05915303D0D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DE053900-F821-41AD-8571-9945F2D4C03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49F245E-1AF9-4187-900B-E5CDDB58FC7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2BE4AC2F-B469-4850-B9CE-0E39A20469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B17BB8F-08AE-45FE-9260-4D7F98346263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42C22DC-92AE-404C-8017-8A0BAA9986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F5AEA4C-7BF6-4453-B712-82AE0EE9B9E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86D882D8-6939-4D65-9148-01206B4D82D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98A090B-7A1D-4FBC-BA54-0F44129A1CC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9287E8F-FCA0-4730-AF57-2F2F994803B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0FE8C16A-F35C-4F9B-991C-5103515E9A0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E47DF1E7-38FD-4B86-B63C-B45CBABA56B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FE07851C-6619-4C26-BD9C-ECB0CDE65C5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6C39F05C-4667-44D7-8049-F130EEC4D65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06209C4-55F1-484F-84FC-31A03D46C69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F0D42A3-907B-41B5-979B-09BB4A57112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A43CDA8-2A3F-4563-B946-F8718791CA8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17BCA03-1388-4939-9B92-181C8C9DAAC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EE554198-2516-4171-93A7-E3786405B1E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362BD3A-9CE8-42AF-AAD8-9C3380DA763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5377834-E631-47B5-B3E0-C1A7793BAAA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72937BA-6AC4-482E-ABBB-D67DDAE182D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485476C-6FB1-4452-B733-EAE65E6A981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EFEB3A6-C248-4425-BCAE-89C0E969191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2A9CCCAC-EB86-4A9F-AA5B-54677FD5655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744A2EA-3610-4E83-B817-CBBD7863291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A29077A-1FBA-4C97-8296-101C0319A8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DC4DA5E-4931-4800-89E4-8A56BD673E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9E012C19-4F10-422C-80EE-EF7A02497C54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8D1AAC0C-869A-46C8-9978-10C5806DEC3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B75B5A6D-29AD-43C0-AA28-747E7465777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E810C0C-2620-414C-A911-A2643F2F889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4940860-F742-41EB-A82A-304AC61AFA7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277EE3D-8661-49A9-AAE1-5EFC6CEE01C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EC8CF9F-CA48-4558-AF8F-C470979C4A4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5800848-7465-4B54-9385-17F225CC6F1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2DC86F67-53A7-46CD-B2CD-97D9EA4B02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1816879-D613-43D6-88BF-AFC707512688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102B506-87A6-4E77-BE75-780E0E192E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BD13951-BEA6-42B2-9986-14EFF6A2BB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D59D237-4780-41ED-B7C8-AE30720BAA3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8DDBD733-8501-4B78-8F5A-B593A85D6F4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F8B0F3F-A5E4-4023-99C1-727C11CE09F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63549B9-211A-4229-8813-3FB1EA2A36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360CDDA5-8795-436C-8A95-2ABD138EFB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615FA227-99AB-4A1B-A57D-04B0DC10889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DC1593B-743D-4D2B-9C04-030E4A12CDB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5E5255EA-9454-492F-AAF8-A672CF74CBF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5637B170-3291-4D97-809A-F312EBD353C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1D0EE8D8-8F7B-4366-BE4B-C93071D3AF4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1599FD71-3A15-49E8-8D7F-47225A5848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1905BBB-73DA-41F5-B515-A3DFDDD64D0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A155DC3-2A8A-46E1-87F9-21150E2F4DD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D9143D7-3F30-41B5-AD71-D57D18EFF40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B204979-EE73-409C-AE64-E7358B676F58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2DB4C9F-C650-49BB-967D-994A149FA4A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0262F14-D2A6-4319-9447-C80B3EE18C8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5DB38CF-649E-409C-9F6F-B902CD1792C5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F145FC41-BE0F-45DB-82BA-2B195E3F2446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C6DDC92-B188-4CD2-A5FE-E4054D40EC9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992D131-5186-4E65-A32A-BA6DC49451D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9EC8D66-5F1A-499F-AE5E-AE74E2D1CAA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853C5CC-BDFC-4D45-9831-001A4578F1B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648CE0AC-D760-42F7-87EB-7B59E9F0514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0B430C43-4DBD-4D18-B5FB-FCF26C0D8CE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0B2F41B-5A81-403F-A10C-C9A110412B2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5CCADB3-F3DF-4567-A327-E818AEB54C8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2BF2F8B-8E2C-4D0B-8E59-DA2EA7A40B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E69AB2D-3659-423B-9980-994F42731B0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FC02197-77E1-44CC-8BFB-0836FCE792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9AF598B-38F7-4CA1-8BB8-6E984FAAEC7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44CD29E-9CC3-405E-9280-D1D6CFE23D6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BB1E555-AB32-4176-A8BB-77AF1B03310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7461B7A6-7C63-42AB-A57D-C4E7BF472A8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A71DB99-CD04-4921-9C59-C522782E6E11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5933D09-7EC9-4237-B8A7-FB1AEDBB833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8F810E3C-37FA-44F0-96AF-27883AB7371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B2386086-6310-4F2C-B35D-2D9AA692F6F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CFD8CC61-FBBB-4BCF-B107-36A9C036D46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329F2793-7401-4856-84FB-0A7EFF2C3DF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B579E9D-A240-4540-9B07-ABEC5A181DC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6E01E5A5-9628-4CE0-ABF4-BCF127E1C6A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7DBB68C0-9B63-432E-BD17-4D617A33CBD6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283F273C-1DA5-4318-B3DC-8E8AF67C5A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AD6AA70-06E0-48CC-92E3-5A3E2A1CAA3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064D617-358A-4628-87D4-C6011EAA390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7C402F4F-BF66-404E-8DDF-EE32F0CF1A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55D83CC5-B923-4F99-9B61-A57CBAE62B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87C3B6A1-2F53-4042-9721-590B56421BC8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BCCC85F-D4A1-4508-8B7C-3E68B53B88D3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B488C048-D739-4071-A25B-DA01520C148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AEF26B7-472F-45E8-A596-68DBFF55329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972F720-8CEC-4112-9948-AC4294B16F1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F447FB5-DC68-4DF5-B4C0-C73615AE48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E251482-1599-409A-994A-B3E558D66DF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3A762AF-6040-41D7-9127-91B12249E4D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A8C7B3E-9D83-45F1-B7E8-7F1EF7BCAC5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CC7483B-8FEB-4712-B408-FB190FD446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E840A7B-A96A-44AC-851B-DCE08FC8490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D33B836F-F24A-4B74-B117-F77580963154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D155724C-B515-4B16-9E73-CE1B94A2A2F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5F289C6C-B876-4BD3-915F-48655BFFE43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C441068-E855-48CD-99E6-09958DAD154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40F06693-F1C3-45A3-B3A2-DA483817102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C4E30E7-EA89-4E62-A6D6-4039E325794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E81B4C55-1E93-47F6-BCA2-2CA501933A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9B93708-C526-4A53-BFBB-85D64602179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A7C8ED5-7E24-4062-8470-A2E984B9113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C0B48AA-BFAC-4591-8004-88BA97DA0987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F82EB129-A8FF-48D4-BB5F-76FB6859B93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CAF7308-D179-4124-A429-13388930A6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4E31B5F-ADA0-44AA-A48B-F08E7B444AF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A89CE7AC-8E01-4BA1-BEEF-DEC107F887A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9E3C782-9742-4FEB-B397-857B67DF807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E15B7DE-C807-4428-A76D-E9598DC2E41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38AC30DE-24D0-46B9-9EE6-A13F84AB758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27CCB8B-C34B-4A43-8FE4-4A26C8FC2E2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1E335F2-6732-4AF4-B192-100E2EC5D9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BD5AA398-0947-42E2-A140-DA5B87273B9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95015B4-1788-4262-8773-BB08A2C8EF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85C8B53A-021C-49E0-8627-0427D13143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E854C87-12F2-4E76-B2C6-22BBA7DB53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AAC7430-3218-40B4-8D45-B0A48D2BE5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7540D1A4-64A4-4381-9B44-95054370F907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243A2CC-846B-45CB-8DEB-DA85F42E63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989E649-2B4D-4F64-BD3B-164AC1E66D8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2DA42CE-524D-492A-8CE5-F5576C72332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DC03D41-0214-44B2-89C0-10B20E6418E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0C939B1C-0D11-497D-A305-61733EAEF68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3DC7E77-16FD-41EC-9229-8F3F65FD60FC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E72D571-B30A-4EDE-8385-B2275F50ADE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189ECBF6-0043-4D9D-BB19-120FB4F85328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06C8165-F31F-404D-89CD-D8CB771F14DC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45DBC80-A10C-405D-BF7E-982E6A935A9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CA805AA-0A27-4565-BF0E-3E4D5485B1A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0827394-47EA-4457-A3D5-AE180C5942F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DF498569-7D76-42DB-9703-7789E068155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54BC8E42-079B-470C-90A6-3D11952FA9E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2B28B11D-EEA3-46DD-962A-2697283A17A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C56D9A3-C856-43C4-886C-7B924F6B1D5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72069099-82AA-4477-BF61-7702ADBA92A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40F84704-C33F-453A-8551-23FE99B15ED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CF846C3-B4A5-4072-B0BD-A2DA562053A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E2354228-22E6-49C0-AD6F-239C3223634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BF3F986-5151-406A-A66B-074014A0B8B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F9A2DE7C-FB5F-4A9E-90F7-A46A675AD65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D2CF90D3-C190-467D-9F1B-1BDFE820A70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F68E715-F56E-4E6F-9EF7-9087A954322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9888C21-3AA0-4C8D-8CCE-AE19ED4FFBC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37C7544-A7C8-4326-91CC-99411868497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A880246-61A4-4098-AEC9-3B536D15C46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1E4ACFD-5F4B-4499-9FFD-B8E9B2024BF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AFA4121-A856-41BC-8182-67D3297453E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EEB7B98-E66E-4153-A283-DE6595C74A3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0E0215C-EA23-47C7-811C-4BA6B9F3FBB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20F0C66-5CFD-456A-917A-F7E46FCD5D4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1F20AE5-A0A5-46C2-804B-32C9AFB62A8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9B0F6D8-881E-4C80-8A23-58815598157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D70D2AC4-5B89-4453-B1E0-3BD6C315FF5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7AB831D-F787-4C29-BE13-A702E110273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3DAA348-A5C1-4835-9D1D-47C8D4B67A9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A2F086B-A98A-4C37-93EC-FD430C3AC7E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70A240FA-98C8-4281-883A-33D95E4A83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7530163C-16FF-45A9-B265-8068A1B3811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E62D6D6-7307-4610-93BC-8EE0C578A07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F8E59DD2-7E92-4443-872A-3B68EF657E3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0277323-8CD7-4369-9AE2-747617E565E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DBBB93A9-C4AF-47C3-A8F9-2E48807251F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F43614A9-FC63-4E5B-8A12-141C4B365B2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076D90A5-F0FE-4A03-85B4-6EF17803B5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BAA82918-6977-4662-A933-2656924322C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83833B0-F7E5-4DF0-A292-88725888FA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84BD3CF-7C4C-4AAD-9C33-1995C7BD9AC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87EAECC8-F040-457F-B158-C767E95CC18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155D5BA0-D67F-4250-AAE3-D008B1CA84A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8E1568A-EBE3-4A8A-978F-69287501708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7AFBA01-E6D1-40DE-90D0-A4AA0CD646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D4923C4-CF21-4289-AE39-E18430EEDD0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7EACDE1C-F2BB-47EA-BECD-06B1534C3F5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1C11807-81E2-4409-A0AE-CAA58C5B31B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78A11EB-0CF7-49DA-A3D4-24F2C16A7B1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B1BFB99-11E0-459D-852B-C2C8412A0BE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76A3CEAC-54C4-456B-B660-FBE5A75A6063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3DFA2534-E786-439C-83A6-0FDC279110A3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E700D30-AE6B-4EA1-B46B-9CCE5381695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8498917-0CF9-454E-A049-2DAD941699B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95FD0EE-83EA-4C59-9557-8BBA69F05914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9461623-9614-4746-942C-321FF44ABCF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8009197-BA59-407B-A818-890E113576D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1DBCEEDB-70B0-4139-8C6B-2BC691A71E7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61810AA-ECF1-4F7E-ABC8-F288CAF8D7B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2F74755-E07A-4E0E-A68F-09325B3C4E3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14B57E6-DB7A-4FF4-87AD-D26C31B327C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95D7B61-DE23-4E4B-8B12-52BEC18F9AC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6066DB0-63A6-4BDA-B4FC-E8EC279C830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E962F9B4-DFCA-45FA-BD7D-40566939D1D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4DF0192-44FF-4A7B-9529-54BE4B1DB411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F1397B0-17A4-489F-A75B-1C9F963750F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88DEF04A-2CA7-4A81-993A-326116AF25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A3C9EAB-B96A-41BE-AE6B-E0364803D4C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1637679-CEA9-4125-8DCF-1DDC8813448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42598942-116A-4322-8AE3-D0E9C864AADB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0D56F97-07C0-4169-9C1E-E5FB58264BF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78A435A-40E9-45ED-A7ED-AAB8FFA6495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4547FF31-60C6-4F05-AE2D-9027515510E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3D3BD05C-9951-4DE7-9A8D-8E1DA6491B5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59FB918-ED55-4080-80F9-8B6F66B981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212225F-F197-4401-B4A6-3C261D3A4B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A19FAE0-2015-4388-AEAE-9FC51A6926D0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F957017-8F44-4462-A7F4-6E22BAA0E22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867ED908-CEB0-4DFB-977D-3639F0F2024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3DF037A6-08D1-4398-9B42-CF36CD77F03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98D82D7-226D-4A7D-ADAD-708FA456B28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E2910CA3-8D29-454E-9686-9EC69C2AEBC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9618E5EF-BCB2-4E89-800B-EC07C1DE37D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8658C627-24DB-43FB-BAB9-09F7940B9C2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29BE2A6-DEB8-4C3C-9074-B7928323CBD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662CC763-D307-44CB-B430-39FB447690A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FD656EDD-27CE-467F-8363-4998AF408F0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51C485FC-64E7-4374-913E-30B1817F85F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9D71BD43-805B-4C6B-9EF4-5E7096D2B3D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84132A2-445C-47F8-BA52-252618D857A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CAAD4C55-A7F1-4F92-A0E9-1F6EA8A1255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09AA44ED-3F5B-43D3-B1D0-09199F22DCF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AE667D3-5C09-4ED4-819A-1AD42573B59B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0032465-90A9-47EC-ADEF-E680BADF16DE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80836FA-4DF2-4215-88F4-5C92D598F76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3BDF946-3207-42E7-B366-07C91A602FB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3B14199C-A87F-47D8-9248-726C6A97861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40829FC-FD97-4833-AAC3-8B54CDD45D5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4AF9DA5-FA97-4B0F-94D3-EE6CA5419B3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082B5CE6-45FF-471C-A7C1-F841157D578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1CD4765F-3976-45E4-86EA-5849983C744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266D5588-8B97-4970-A14B-30C0AAC9080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C6FD96B-9910-4EED-B069-3F4061BE8CD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D173DC45-3469-4759-8C96-ECCCA8FB797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C22CB73-A2D7-4C02-8A47-0C61824E8BC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F061932-0899-4DE6-B721-8F4DC830AAA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10CD827E-D543-4CE9-A4AD-7C049E7C010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1AE6106-43F3-4A08-A3FC-6D88A894529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5EBE717-DD21-4DEF-9D03-14F65E5142B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0B2A5B1A-4051-4C8A-870B-7230528C853A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E06DC140-E1D9-4720-9DAE-FE9FD85DA5F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1CB8DE0-4CBF-4EFC-A747-9EBE4E0475E2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3BE6263-6FF0-467C-8563-6DC1EBFF9FB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F4A853CD-E3D4-45C4-BED0-42519AC4FEC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21C37A6-8B32-43ED-A97B-BB4AE30BC5F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E4EC5CA0-FFC2-4E1F-925A-0C58A8FAF4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A1C54C51-4D2C-458E-B5FD-25C38A7F211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D4175AA-1795-4804-B321-1026A4856B5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6576F6F0-348C-4196-AD32-BE8E16B7522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EC514BF-C4C6-40AC-BE7B-5032A0440C3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A7AE7BB-D6EA-4A4C-A840-09D01782F2D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C9999AC-955E-4B73-8BF6-9842B624E30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47F85C20-11A1-4438-8AEC-DD759B6339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24DD21E2-6927-49D2-9078-FA2F6EB5D9E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444E64D-B4C3-4BB8-851D-7261D02C633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A0A2411-7950-486E-B76D-4A697F13C8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A743D2A-80C3-4FB2-95D1-67C786B667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005D074-1E03-47A8-AC1D-F3C7B06B6FD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2C035B51-E63B-44B5-ABCD-9AEB8F0D9EB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2127072-E71B-4162-9E8B-DA5C3B8763F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D728DC9-BEC2-47E5-A3AE-B9B5A8F9D90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1FAA9658-C076-4145-960D-D1324F08030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EB84D22F-8358-4964-9F2E-3C8EE7AEBE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CC034427-C6A6-41B4-BA88-A72371A0222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6F3E168-F4A3-4E62-8401-EE3AD4FC384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61475A8-5A04-4953-A7FE-CFF1B7F314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0997B62-E45F-400F-854E-B5CFC0621F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75052C8-A06E-4233-9781-28C75BAA5B4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E79B9AB0-42B3-419C-BB8E-31EBD502DBE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C47924E6-3F56-435B-A8F2-46C3A096293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88A5463-6AA2-4905-B66E-9C59A30E0E0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9EBC31B-9728-4E53-AA31-763B8AF02AF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FABA010-7F6A-4456-A021-85A13924F2E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94603325-F8C0-4A33-8418-2761AE3DE9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27C5727-8DA0-4517-AE8D-F3A5CC000B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AE25D72-FFF8-4C90-BAC5-D4219C59A09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DA38A6C6-2F87-4DFA-AF0F-26666BD0DD1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8735095-4DC9-42CD-84D5-4A06E3F9C10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F403A34-CDF7-47B3-ABEC-88AA1EA1FB7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194D9E5F-4E5B-46A1-9F3B-D51D6C9402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1C2EC7C-50ED-4819-B268-CDE354937C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ECED671F-E98E-447C-83B0-A4C6B6FB5AE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774C90B-CDB9-41DD-92A0-EECE6B5EBD1B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5F12DB3-46A9-4E7E-8DFC-20D28230237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1C9E4A11-7594-40D6-A8F1-AF5908FA856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9AC91FDC-30B0-46D8-9BE7-C3464AD7106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8B35019-A438-468A-93CB-2653F0E8B5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909B24B8-D8AC-4EE8-B3CE-581A4AE76E8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31D5523-3A57-4CEE-850A-DBE25BDA2A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E632D388-16E1-4A75-9A58-D7997D9AE8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843EBE8A-3B27-4865-BBD1-9524443090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94DC008-27E8-4E10-A0AA-B76B9A6450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4FCB4E74-D8B5-4F8A-AFA0-037D3F3F9A97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F65AAA0-92F4-4599-BAE6-A84956AB3B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FC7A0E1-A165-4AA9-8AD5-63C8C59A217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40C692E-478A-4DDE-9E65-BDCEB6E129B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8BB3843E-12B8-4698-A618-2A4DA0E6CCE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07997A8-B74D-490E-B384-29B153DF5EF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657C52A-32BB-4A68-96C6-35407AE703C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B7D4C857-E863-442E-BB47-4C7F6A90FBE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F0CDB46-7C39-4C1E-A6F3-01E32C7B96C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AB3FF95D-06C6-4A56-B61E-F0E8E648A321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9804AA2-AF71-430D-9FAC-0265251F6DEA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C6F707E-BADC-4E61-9690-825F4F99C59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5AC7EB2-B3CB-4E37-B4A5-2905C71391CE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61BC8723-5660-429A-AE9B-BF8B2AB4C749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9C4CD32-E2BA-4837-B947-B8DDA50D497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19454246-03FA-44CA-81D8-9A4F1A69574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C80D392-079B-4B7B-8DE8-BB9A11C37ED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791DCB8-0130-4422-9603-9475ECB7F84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A3156F9-66E6-41B3-B382-92E0236929F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92234FC-0046-4EEA-A79E-CF4B7925E5E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EEBD634-47EE-44A5-8B76-B2421F0E7B4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993BE4E-0EA8-47CD-892A-067FE58F2CB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519E63D-1E0F-4067-98F0-A87AC83D6CD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6BEB0C9-2C51-4275-9F8E-4013C0BAA1F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B62B1BB-C73E-445A-9D44-8A1B9C9AC2A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8FA9B005-6806-459E-8B99-730B3E03FDE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2C0BEDD-88F6-4EB1-93CA-A0C0FABF1FC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F3A7C92-82F9-441A-9055-CD99E36B3E6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E460FAD6-C0A9-4B0F-9CE3-99F33ACA84C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365EB89-B36B-4219-94A4-FD804AA8782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85F8622-8C11-4BB7-AD63-5C65CFAA210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6531DF5-44F7-4F26-9D92-2F2B14395E0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CDD7207-5BFA-4256-A359-0594965880C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4ECDD4E-2AE3-4E22-A940-B01BFA671EC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3BAEB3A0-CCAF-4F8D-B1D0-D1FC33B3177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846479C8-7197-4C4B-8CDA-CC843C36822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1726EE21-DFC1-4B10-B5FE-45FAA2867BB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799DEB13-4D31-46BA-B78E-17D34CFC91B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06F8E99-DF88-4C41-82A7-B88460E03F1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6B2EE6F1-96A2-4041-8B84-871079FC67B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63D2D6A-4AB0-44B5-A9FF-D951FACA69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6D43A3F-0B94-407C-AC2B-D7CEB4E8FF0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819F047-3E27-42DA-801A-E3715426FFD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8D3EC23-7ACD-41D8-8A78-622F4ED51B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6CA027D-CD87-48E7-9F3D-0481577AD37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1128A79-7ED6-4664-BBD4-A3D94C93247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86CBCCE-7534-4005-8C44-76C5F1618F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ACA88BF9-59FC-4A95-A0C5-B01DA9425BC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56DDB3E-5150-4D3A-B061-1B6CB243016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7D18E49-59BB-425B-9B8A-CCCEF807A7C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DC47DB4-C2AE-4873-B4EE-A3B069251B7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088B37A-3CB6-4627-8AA1-7B7CAF33EB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F585CE9-3BE6-4D00-91E4-58E12C051C54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21477EC-D3CC-4993-BA6E-7219326B6BA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1696959-082E-4D2D-9A2C-58E554D5434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36A2BECF-90E2-4978-8A4F-30D625BF793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A489227-F17F-404D-AFD6-7A188EA7AFB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FCE6AC6B-2BF0-421C-AE70-AC37894D407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E42D4686-BAE0-4BE7-9ED0-F264C8D9C8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CC29030-D5A7-4881-9140-200D5FD8E49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D390720-2962-4A85-8C8B-24758465B8BF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8F84996-4C32-49C9-81C6-F9961A845A8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A63CB33-68A5-4232-BB53-1B0E3C6514A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F7F41B5-CE57-435B-8290-79F378BA915C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6A14437-56EE-436C-AFBC-D045E19F424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2385531-A3A6-4BBF-8E0E-7FC2FA191E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20F38CE-1832-444D-B834-F8B390D58BB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C4A4156-1513-404C-AC9E-79B9A26BC25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F9AA927B-0DE2-496C-8198-4ABB47059E4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B6B8967-2BDE-463C-BBBD-955DFCF8E5C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918F39F-5429-4B37-B5E8-2C0D8FE0D30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80E04E1D-C019-4A9D-9A57-AC32182DCFA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020F28EA-FD5D-4513-BAFD-8C59AE2DD03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41251AB-5921-40AA-856D-EBD218E5BCC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87FDEB2-C149-466D-9A53-C036BA9E65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08C747E0-1D06-49C8-9440-F8C06BC7CEA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9497EDF-46BF-498F-B12E-EBFCAF2FB25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DEF0062-E994-4617-A468-EAA18FFDD7A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C96082A6-55AD-4F5F-9C33-B974B72FF64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40E9365-E73C-4B86-879F-2794F26DFAD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565D4FFE-7ACB-4373-9DFC-4C88572522A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A9661087-CF13-4990-88EC-7B5B4D3B4C7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8661E17-2039-4A3A-B7F6-FDD31881A6A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A38914C-9E06-471B-A270-68490FA165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8A9D38B1-1863-492A-A431-9A070728EC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847B3EF1-F122-4557-BD4E-14C5DA26E73F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33E7582-597D-44A1-A454-8F89902D3CA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3DEA8834-B0C7-4710-B373-50C46D2102F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A8CD5DE4-C11E-47DD-9C95-7141E07D612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0D9A752-FF7B-4693-9B50-2586C90BB80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A47126D-D783-40BB-8629-3800BD3A4E1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5C61ED5-CC80-4CD4-9FBC-2B80593029F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470E7EC-8D0A-41FB-A4F2-F8FBD17FD4F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4F653EE-5A24-40A1-A3F8-71D9AC9C6EC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BDD1465B-CCDE-4F28-87E2-C7DA3C0FF68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AE18C35-5492-495B-B926-F5D386E4D52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B80F61F-E21E-49D2-BCAF-F69C5F54B31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8CE8E80-0732-4DCD-8F23-48957A07FC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AF1A1CA-3538-451E-8CA2-633DA5E6796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88E6452-5D19-4914-9C4C-0024E6AB7B0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FAE9824-92A8-4C05-BA03-153C74E1F2A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8328A9FA-7F87-4CF3-A22D-F14D43E73D2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5967DF4-4ADC-48F3-802D-E871CA6A70F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DCDDE5B-3891-4E21-B927-F6154D5FE35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363DE69-8470-4D0A-A4AB-D3E1D2AA01A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010A5FB2-C5BF-4AF1-919B-D3863EB28C9F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A50CF1E-D901-458F-BA3C-990F378750E2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A54CBF7-8C73-4958-A791-01BE8177802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91F2151-C8A0-4FB3-80DB-464EFF3966F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41AFD885-8640-4517-97F5-4D20D9D26D6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1DC46D4C-423C-49DD-9C67-912AA4886C7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F3109E1-AB25-4828-A71E-E47B41126C0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8B268C2-AA2D-47AB-9D65-A49A8343AA3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23DB189-A647-4F0E-BB1B-6ACB258E250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C15E068-67D7-4F42-AF52-820959C998F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A3FCFAB-C006-4A39-AE06-2A5B7B53C3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FEA4087-5F11-4BC3-9706-86C4182298C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C0B1EB4-C7B1-4BA2-893B-54672C32F4E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D5BE9DF-F51D-4948-84A0-B1326BD07C9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53C96F4C-94F1-4D83-968B-F5FDFAA6ED7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1247CBA-5819-4713-9609-AA82D6BD7D7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A3E9D26-F703-459F-A6F3-B72583C5483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9C76157-8185-48BC-8201-E3EA07F43EE5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1F2CD39-A03D-4CED-B235-314C025CCD6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F71F31A-BE79-4B42-9254-909260DCC38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7602451-237A-47B1-A7D7-C65CD684A07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9DBD4B0-FD00-4A81-960D-717E32F35E5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66508C2-403B-4574-A6D1-7BC7FC8EA64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D12A0EC-2A0A-4EC8-92AC-0843376CEF3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1759D28-65C1-4EE5-92EA-B5F64A8488C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6D2AD7A5-520B-4B94-B94E-835C327AC96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B6CBEAC-76FD-4C56-8EF0-1097DE631F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2667CE6-47B7-449E-A341-7AE89E9857C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8B11A35-131D-44A4-AECB-6718A578C66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E1DCD6C-FB92-41F3-A0AE-F7829CF649A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0966C079-CE78-4012-A623-7925DC3040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F94EC14-0CD7-4104-9AB6-BC0A884AB0D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AF67049-7B6E-497F-824F-1FF57C67A6E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02DEB14-13C5-44D0-8DEC-C39BB3489BD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25FBC9BB-158E-4F58-B8F6-085DAA08C92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6009674-0D06-4362-A8FF-6229E891AB7B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C91733A3-367A-40A1-A077-AC08D6BB44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F1352E0-C096-413B-8F48-26AAFD2D093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DCE9B09-CEEC-4158-B86B-60A0DFCCF78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6BDCA17E-7442-4156-9B9D-51C86B79BA1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63B1346-4A19-46CE-BC09-379CC094A5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1A598D8-2EC7-4A38-B2E3-A0F9C220B13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6FA8F158-3BFD-4F0D-88B2-6DEB6B8E86D5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92C2AD85-B158-489B-B7A2-05F1B96AB97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74ECBB8B-B160-4D07-99AE-474C8E1F0DE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A1ECF6E-0802-477A-8FE2-D660973513F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909EC87-1AB7-4FE3-BAAD-AD163621014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469E403-26D0-4D70-AF92-8E6F70ABBB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4239F09-AD85-41AA-A1EE-50BD5391E7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6F34E96B-BFC6-473F-8466-BBE0CB23DCA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0ACBC44-E25B-4E93-8E55-954886AC358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115CCE59-4E66-4F93-ADBC-6F33A8E1AF3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9554ABB-3678-4AAD-B6E5-342F619390C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966ED6C-1A71-449C-8512-3C8A88158A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AA11D6C-A370-47D1-9E8F-E5FBA90823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E17EDF0-AF37-4F45-A921-9DD3D7E2D2D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EA908E74-2170-4CEB-9293-C3419A02684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6691140B-93B6-4981-962F-64F09A129911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B6B64AD-DE33-4D6F-868A-C77489CFBB8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F59FC53E-21D0-4F70-994C-C592CB7158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3C22D9E4-85AE-4FC4-930A-E9A0A82BE6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1DC5F07-94BB-4790-8B6A-0BC2CD24D30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AEFD8AA-D818-4239-9C25-18AE82417B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46DB9D8-DCAA-4F76-B93D-CDC1FECD95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93520C55-6257-4C61-90A4-26D8DD416E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306944B-54B4-42DA-9A86-CF89D0892CA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4F6B13B-201B-445C-8AEE-9462D25F919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D127578F-5266-41A6-8CD5-689A20F4C2E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AF32D443-5558-4AB8-A92E-38A13F63319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6A159A2-0EE7-403B-8F67-3D1D26722C5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A43B6E0-65EF-4DD4-8685-F1D6DAEFD37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9A706FE-4D89-4D75-B11E-063EBF6D99A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A0EA0CE4-0D9D-49B4-83AD-F90DA7CF05C3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6E6412C-E359-4955-95E2-7F5A337D0F7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689FFD41-75BA-4820-9CD5-71E20613716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909DA38-B40F-4446-AFC8-E94963D6136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6FCEB41-E436-44B6-B839-C417EC897E4E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EF8BAD9D-01DA-438F-8CC2-12DABCF2F27D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747E9ED0-6D5A-4122-B2A6-272C429655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C39F761-3B40-4D10-B7F3-C9547578C91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CD512DB-2449-4060-B63B-15A031169B02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8D08A89-BECF-4CE7-893F-7E182A52F3C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FB8B4F2-DD53-41F5-B121-6AF78F80612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AE21B96-8EA7-4551-92B4-33D9A8A7EA6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06C80B3-0128-489F-816C-14E29B7D57B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CC4D29F-6F4C-4EED-970D-07C7F5F7507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0BD3E0B5-CFAF-4A12-B30D-A90A10E4AD0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D1BFB6C3-6A9D-4B02-B03E-194802D768F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CA3C91B-6588-48EE-B2E5-D49DDAA78BA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E9B2BE67-86C9-4941-A085-4411C24457F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D2007034-9D02-431D-9868-515F8B0516C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9713E30-3E55-44F9-98AC-351570A3310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576D2A8-1527-4EE1-8E44-21DB941FE2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543C0DF-B942-4519-B81A-EE44E4D1463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AAD351D-817D-4DF8-B58E-9E2F62A2D9A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206CF54-3B00-4667-95E2-8671A2A6453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8B9EF1DE-E719-46FA-8E3A-9C5D8853630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612B262-2C23-4FAD-96AB-4F515DC5958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F200756-8CD4-4630-863D-4126A78369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A1CAE94-7AEF-48EF-B3D3-1B7BC836BF4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C2FCF3E4-E29C-4978-B372-184B9DE49E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524EFD8-FF71-4C3B-B295-D894676A299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C31821F-D775-4E5A-8CD1-4B17FF7D4BF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A508C1E9-0708-4850-9D5B-BF9BD9B0B55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275C42C-8C3B-439C-809D-34721E7C020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0077F83-FA17-4598-A443-A1F10AE5945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D45EC17-4BFB-4601-9CD6-A22554B7960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298BE136-70E7-4EB6-AF75-0569BC52F58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2A570DBC-145B-4E18-A680-D77F32E6EF8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8E56235-F9FB-4D0C-8C42-1038EDD72A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64941C09-54A9-4029-8BD4-BF1A7C27938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ECCACD2-EA24-48B7-A781-356DACE4475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C870D26B-2178-46D8-A7E7-6F6891C311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DACBCD55-2C94-4D7D-8576-D0734B1BF6D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702FB91F-F689-463D-8E8B-202A200D212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B8BA7EB-5977-43EE-97BB-6CDB6C5B52B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5BC50C9F-CCCB-49DB-BC2D-5E203134CD3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620C0A6-035E-42BE-BA20-A1238A53C39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CE02937B-C921-48C3-A04D-6C7FA8839BC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BF27C244-7A29-4211-9712-1169010DF6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250B062-92D0-4E26-B738-A12DDC7EFB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B766946-D5F9-4A02-A281-3C2F4FF29F4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69DA6EC6-CC2E-460C-BF07-D10ED56088C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E1F0CD7B-6347-407E-A175-2611931DF6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9B50306-6EDA-4F6E-BE74-DD4ED864C1F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C1B8ABEA-CA41-4425-A1BA-C502F943977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038FDC0-5D84-43EE-8F08-CF9AE2ED4C4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9E99601D-530E-4287-929D-353B28242AF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C99E1FD-2FD8-411D-B73D-FA836DC958C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95C7924-7705-4731-AD07-F726082D2414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67C4B1E-66C2-4832-A6B0-8743964E471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C310BBD-41B6-4964-B3A7-92EBF624860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FC348D88-7B99-4186-87E8-9587A41E0F5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33E4BA0-6D97-41AF-B935-8C491420E84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C88BDC5E-08F3-4736-AA38-5F708602474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BCE052C5-A1B3-4EE1-8A58-54984E4C8B5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F1FA4D02-0AFE-4893-BA76-0EFF9A85491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AB13521-C1E7-4C01-AAAD-0D872125F6C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D68D8D7-C5F3-4869-BE15-651FAC8C1E2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191A53B-1527-4DE7-9E50-FC3BB455F80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CA58CBD-8238-4E7F-95D8-748B19CC68E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9099A6A-C7C5-404B-8C24-4B7CA6B5C7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ABEE073-192D-433E-84ED-ACF8A22268D0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D779C95-FF55-429E-A280-D478095B24FD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0E8E3C43-F385-4086-B128-0F4BCF52F3E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9D24C97A-0A78-4CEC-8998-EBBC5E38FD7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38751A8-7F50-4B45-A9A6-581A7EBA404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DD1E3139-55F4-469F-8D6B-F6E200BB2D0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313863F-FC1A-4BAC-956F-2A9C4EBA597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61B2683-8560-4197-81D4-9DDC6DC150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27583F0A-5861-49C1-8A42-3F7B91E2B3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5216D60-DAA7-4D25-BB25-3A0FEFB11AD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9240018A-45CC-4B3E-B801-18AFD9A49A6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8FF8FAE-B2C0-4514-956F-B3BC626C96F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6EB04D1A-179E-44DF-9573-9771F71ADE4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2BFA499-D6EA-435D-A002-BCB05E9A5CE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9F2412E-C694-4C77-8A0D-4D18D3C1676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7DAFBE9F-0CDF-4316-B1D0-87214AEF50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2564369-CDF3-4CF2-9C27-D2B33E9966D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710B89D8-EDB0-46E4-BD5D-E28BB4FBED3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1BAA1F1-85C4-4E2F-8E5C-790DBBFD762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8CA71E4-F3BB-441C-9206-809F2A253A9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0B015D3-42DB-4318-9DF2-307E1833A2B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597FCE65-BE02-41C5-8CFD-E3A10B564A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7605F4E2-ABD7-4860-BEDA-A4A94DEB377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A146183F-63E4-490B-8E41-5A018C7468A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CFD0B1F8-573C-46F6-ACF5-65FDDF4DD94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4E49B969-F4D9-438E-8A04-DDB69BCD9E9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AB4BB05A-152C-4E66-B8E6-CEE9CB461B7A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D95EDA4-81F0-4CC7-8CAC-98F2FB36826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23C5011-4CC0-46E1-8A4A-820868C52D1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093725D-B375-42E7-AC8D-CF87A6EFB09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6FE8616-3F59-4690-B4C6-7AB47A93002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6C51705-5286-45AE-A237-725F8E98457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45FAE275-60B7-4BFF-AC93-B01B3F39345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199A8F40-2BB3-4F55-9A19-002C32D1621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B30B4CD1-0521-4EE2-B871-4309C55F6E4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22B38D9-47CA-4C05-B21A-103EAB0B32E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B23EA19-BB23-424F-B7A2-DE78B3E5D99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F04E6DB-7DA0-4151-9777-54E2BE66CCB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14C5327-B63A-4524-B1F2-958B1AABABF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5C12DB78-DB44-4DC7-98B2-3C0A21C6B80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0132373-3FCC-4F4E-8742-3385E438396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0302082-9F2D-4936-853F-2497219E2D1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2F371343-3F5D-4235-BA3F-A452B82D915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984FDC0-268D-495B-9D77-B1906137B4E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4DD900B3-AD9C-4DCB-A7F2-EDDA9E6FC44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D83C6A52-EC80-422A-8E75-1E0135DD3C7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9F84A02-8AC9-467B-8004-41854001EC0F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0B7D320-9654-470F-9B46-21070A31F1A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2760EB2-AC8C-480E-A60A-4C9A405AEDE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C2639B8-3125-4BA8-8BAD-451882FA4F5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E91C1660-1BD5-4D8E-8E50-551D29359F9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3FA11E4-4928-4880-9F1A-33305F6155C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E39AF7D-CBB4-4C0D-A001-47C46A0883E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41A4496-CD36-47FD-A444-2875054E528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52DFB778-0FC7-45F5-B4A9-93BD1800842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F14B805A-CD7E-41F4-8370-326367C8C04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2106ACC-8AFB-4B24-AA7B-726633798E3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D895607B-132A-4EC8-B901-D2C158A140B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676ADA7-3692-46D0-8756-69DD3EAC3F8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798DEBE-1318-4D0D-A40F-5C13284DD4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506A9D9-3089-4882-BC8B-6AA96A5970D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D54D0DB-D6A7-4338-A0D4-1A5D838788C1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6C8E435-45BA-45FE-B53C-AA8F3DEF4986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B1C43E0-A07A-458F-8B39-A04529AE6A6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EA97C46F-C77C-4DDE-9B20-4FF70094A05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71676BE-E3A4-4A9F-857B-EF4245CFDA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7F66687-ABFF-41A6-A68D-3719574D704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15E9ABF-33F8-447E-8190-7037A341ECE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E50CCA2-0703-4E0A-8708-4EB62AE0179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0494DAA-049D-46F7-AB91-E5DB134DA01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6D214DB-393F-4345-9918-93037BC239C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CCE6A98-36AB-4015-882D-15E54EC0E02E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9BF08450-EF72-4AAE-8826-0C6B56644B2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909F2E7-9A38-49E8-AA29-543A5D072E7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B9CC2A1-C703-4960-A252-29D2FEEAAF5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5FC1846-5FE8-4B74-8F99-2A4CDF4D55E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4459787-94E8-4905-BC3D-3B940514875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BEA06F2D-3370-4830-AC42-2ACEF6A5B13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79151AA-4CAD-4C4A-884C-05D17B577F4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CC9F8F68-825E-4341-85CD-01CBB5097BB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190444A-AD94-451D-BB48-C69062856952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AB4A0DC1-FA1C-4F98-AC0D-A03C10DF26C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E108525-ACAC-4F9C-8E73-F98230C2623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89DBF62-03C5-4A26-BC6A-4E714EF57D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1C9C355-A7A4-4769-AE0C-0C4CE9C72AE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9403D53-3379-43D7-88AF-117DC9B6A479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A6C579B2-55F9-480D-9517-390F7CC83275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B007EF07-73E2-4DD1-9109-B0EFF5FCB84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C5CC80D-45CB-4AFB-9E86-3B888498DE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9C6EF2A6-C13F-4DA8-A746-7F8D9735DA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6F32B361-69A6-4906-BA40-4290396FAD6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73201BFA-EAE8-4197-9A93-AA186AD44F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EBEB4188-6758-422F-AF0F-32DA3CBC45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81FDFBBC-4D6C-415C-BBCE-10C7012733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9DCE56A-E986-4C49-86CF-1850310628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F13227A-68AD-4F70-9145-712C7369F94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28C9E26-E0E5-4FA8-B162-E3694D65DD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CE76F826-8B41-4DFB-97CF-F057BBF1840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A6BD99E8-E621-4471-A106-DA6EAEC3665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C8FCA922-0782-4575-A0CD-E102C7329B4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3E13C12-47E3-4448-B8A6-9C16E98863C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CE6D0D7-FC66-4AAB-81D9-665E5BBD0A6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B395177-7164-4083-BE0F-A052F7DAA13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7357A6EA-5409-41CC-ACCC-F7606718A058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46A9943-15B2-489D-AE11-C9F48BB4353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AF04824-061A-47EB-B252-80B92B717AB0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F887F497-6A8B-4CAA-97A7-88688F53074B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5796FE9-16E8-4632-9EF5-77B66C50BA1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E1A31E36-EDF4-45BD-944E-852D5C2DC94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20D63FE3-75C0-49A3-B125-8907E44157EB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64008A53-F932-4917-92F7-9A4856C6B6E9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626B9D99-792F-474F-A329-D6B1E7015F7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B31B3D73-581A-4B8F-9C22-A233CFA20C3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B0EEAC6-7E03-44E5-9936-E09B6485F80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7FBFC24-587B-4171-93BE-636084596BC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5A81EAD7-2D9C-4545-BF81-7421681FE57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6E7D978-BDC3-4735-8CF1-D57B549D2DA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341F891-EB2E-4031-8E5B-9DC2354F3C8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D1E0E355-8D26-43AE-9F2B-6D78A8AD1CA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FA92906-DD77-432F-9197-46215586A77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73BFF1D0-0EAD-432C-A715-F9682DA6A41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48C46A8-1983-4610-A565-68326CF88E4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BF8F845-40E4-4A25-8072-08F09D41635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692E49E-8395-4C50-8378-945AAB12077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67CCB7E-A4E6-43D8-BDD1-FF4CF82E28B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1974C60C-04CC-4637-96DD-45E044DC6A9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B9C34F1-864F-4626-A8B7-4F738BAFBEE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0F2CE59-2B02-4F36-B24C-49FB52DEB10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79D7AD0-A5F0-4C59-A71B-A3D861767B4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000013F-53AD-4627-BD17-94EF331FCE0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416A18E-ADDC-4021-A3EB-270BAF3E076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119B8A6-FDE7-4960-A3F3-BFF5C6051C9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15C8B4E-F38C-4F52-BE3D-9698B115896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610BAC4-9E99-43E2-A7DA-C2D06FBBEFA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4BF7EA1-A024-4277-B3EC-BD737A992FC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A196F560-4CA5-4F35-8F26-AC4CA691537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DE8988F8-EF89-4A6D-A820-08DD11D57DD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2E3D1AD-AB4C-4D95-91F2-2BC5C7CFA3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08EE882-67A1-4AAC-AB1C-8DB9307A2A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D09B934-78C7-48D3-A543-9DBB7C905C1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6A9EE64-0254-4CBF-BCC1-9526ADF8505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9F6B3F3-37F0-4626-9477-5F4CD85055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21B85D6C-5ABC-4702-9CF8-BFF8F850281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9279680-DEB6-49E0-9B84-3C076DD255B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CF800AD-FF6D-4336-AAC2-50694F638EC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8E21081A-E549-4CD8-8ECD-513E221226C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DF6E2B7-3285-4EE0-987E-2F07B5D02B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0D5BDD1-EFDD-422D-A1ED-2C874619367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9218870-5F4C-4719-AF58-70758E38EA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19FFB42-A99C-445F-9262-4FD828F139B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9C3BB73-A709-4D3D-9153-EB274EC0ACA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28F77A57-2652-4B26-A090-B3C5F91045E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EBAD123-33FF-4D02-B263-FD2364C2B2B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08CE659D-D53D-408D-BF3D-A67ABE777D9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F919B04-6E69-4BC5-B1E6-E744C3CF65C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8103EE7-1F36-4285-845C-61E68D3F5EB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D88CE416-300D-4F6B-873E-F275C7BE323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A157B542-69E8-486D-B704-CDB9080E381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ED5C0957-6EF3-4FBD-A773-13EBFB53477D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49D63BED-79F6-4AC1-94BB-EAA6F240F88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AC1B17B-0DA6-4648-9FE0-F658C01ED4B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19A1CB20-8BD6-4477-9744-2FDA72CE40D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BBF41953-0318-4E76-94A4-382F9BA5964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9164CE2F-A20E-4C99-A3D8-974B64394DC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53962D7-3CA3-4966-BF78-0C6F2102776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96037728-4B30-412E-8F4B-E36339BB5E2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8B15107-AFBA-446C-BE2B-38CDF7671E2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1AC1072-F71B-4A9E-817C-45427CDCE91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6D3A4F9-CD29-4344-9A13-55AFC2EAD0A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0BA80CD-AC20-41D3-8F4B-D6F05AC40F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12667DA-77B2-4AFD-8B9F-A75A013389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BB274BB5-5FA8-48AB-83AC-F9DA0F8D73F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40A8AB6B-6106-4EBD-83E9-3E233EA7B77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DB08B81-D6FC-468F-BA8D-50FFDE03A3D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8BF8F14-76B1-4B45-92B6-CAB452BE1EC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F33A4223-A525-4BF6-8238-CB76790CF9B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BD233D57-1BC6-4B99-9E46-4A15DCEF574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5A165EB7-E01D-4E0F-A351-07F138985F7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582F5748-F1D4-4F50-8720-C78C1E6EF4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CB09815-5FD8-4726-B843-A6AC3EFF2D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C65BAC0-5888-4F5C-A677-B179A15ABF9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9B995F44-A5BC-4323-9B9E-A6F8BB2B8AD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8A1A324-18BD-42FB-BD0F-329E187C40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6ED0987-2F7A-4B21-897A-13FCE013DD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BA282A3C-4C7D-4F56-93E6-CC63E590DCA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ECB6843A-057F-46C9-93D1-1600E515A78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5D6FB0D7-26B2-422F-B7C2-8C4DC42EB4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F978806C-1758-4F2C-930F-F770FBAFF8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3D76733-4AE9-4FC2-8AF0-1EB5FC4CA4D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43ADEF9-F44B-4D83-BA1D-72C11042230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0944A36-01D2-463D-94E3-1203E64BD5A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9D95499-B5A3-414B-B7B9-EAABE020E85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99C6101-CA3C-4A33-85FA-4155B8636B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E1B5A0A-A728-45D1-B338-9BBE664AFCB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6A0B9B7-11B7-4BD8-9029-0998595252F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1E3BF78-9875-421E-BA98-F0E63ED27BB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C2E56995-B91E-425C-8DB1-8ED4B706B806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A04B6C5-F508-47D5-A0A2-C1959709197D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73749CEF-BB55-4825-8448-5795512AAA7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28D171C9-1B9C-4B0B-B918-214814AD0FB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F09F1EE-0A1B-4FE3-A8BA-4DE37213D9D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A113D22-CEB2-4048-A1FC-547B720D48B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59B8747-A59B-4574-92FC-E331BC2972F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3000CA1-CCF2-48C4-9C56-E007431A693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E2F0E22-42E6-44AD-9EB0-5E35C1D78D2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7F8A571C-732F-4D7E-9880-C0A3DC2F3DE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1FABDD60-ACC6-417C-92D5-0634F3F98F0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E860E92E-8E94-498F-9344-29D6AA10475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3DF9F0F-819C-4A83-BF7D-BBCC208EEA9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28E14E05-4F29-48AD-B0F2-42B122AE4B6B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CB12392-422D-43AB-8EDB-A44A6785D64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57FC07A1-7663-4EBB-9128-BA891D464F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1F458E0-CE40-4C93-AF12-551E9FFD93F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9D31FC8-62CF-4B46-861B-D3ED549A891F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03324E82-12A2-4822-9EBE-D10B6E0DE65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D19FE1E7-F82A-41C0-9EA6-CBB8D71BB57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965E1362-B110-44B5-81F9-5B7EB558E1D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303E8695-7596-460A-A375-1C5DDB4B907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2F5F7279-268E-4E0E-8E7D-4CA3A9B6771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12CF366-C751-4D1F-9921-2A73D438071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B7DC039-9FA9-41AB-ABB5-DE11D91B61D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98F1E9B-9780-47E1-8E23-4FB75F3FA31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B86EF3E3-A0AA-46CC-A15D-C94C09F36F9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E65286F-4B15-4ED5-8D66-D8C21887F2E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284275A6-23FC-4B0F-B372-4002020EED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FEFB405-EB39-477F-9747-2A38DC115EF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4992993-338B-432D-B25E-EA76E66167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CDE13A2B-FEA6-47C6-9C7D-D335C084575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12148E08-C936-44F9-A213-9193C81DE22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511087E-3A6A-4571-AC46-91894AB0063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F6645794-79F2-4D79-A7AF-F423165D913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EDC45DE-750A-4CC1-A711-87CDDD9CF8F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061D6318-50DD-4732-AEAC-B836876A3B9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1F24CDA-EE3F-4773-96A9-CFCC7D0A8726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E89BCFFA-0312-4D79-875A-D8864B393C6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70EA584-E7D5-400D-9B88-1326A173486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050B3525-0C43-4A3D-8361-EC5A39B0FF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DECA8D65-D645-4299-87A3-B13F512C675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FB0D610-451D-46E3-81E1-779DCCC7172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BCC1F00-AA17-4AE5-A0AB-4718A284E46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DE7334B-5E99-4C0B-9274-574865257E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EF86E3B-8779-4513-963E-C47E35AE624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9A3E815-2664-4B40-A92E-154AA7979BA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971EA3F-4E0B-41F3-B08A-173B8428E2C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0A02CC66-651F-4461-837E-8F36444A918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35A7DA0-1CB0-4D61-9A86-91BF3275F33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439C93E-A44E-41DD-9A67-DE1D334B8B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0A1F676F-62B3-4E4F-B657-340EE4E0D66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E79687A-5F15-4250-943B-52613174F4E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19D6F5DB-0B7B-40B7-AFBD-A3CE3072931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89CF3A79-8508-496C-A47E-E2BDAA75208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92BCD75C-8704-4CDB-9770-5D68BD2A2B4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CFC76591-A3D5-49F4-8EBC-E2A2C1654EE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6153ADB-413B-4D1F-8771-5B885277435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5A12660-625D-4569-B112-CC178D7B791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39C28717-A413-448A-8AC4-3FF3D50C392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88F36B3-D2FF-4971-8295-6CA4EF975E4E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1E36B7B9-DF73-4B58-829D-BEA1996F8A7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E0685C9-0A61-408D-8F28-184F9B43335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70D5AD3E-1052-46FC-A860-CD926B5757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F2FC46A-430E-4146-8A74-860A514692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23F8F294-22A1-427E-8E92-63C9728B1D4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8CBB838-A19E-4AF2-B68F-88EFDC25FB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C10CD8C-A577-4481-A2A2-82861DDA2E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494C07FA-B2D2-4FE7-8BE2-71B9297970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EA458A34-49E2-4D2E-B565-2D071C6D10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C968211-0AC5-4463-9F8C-6FE95C7C184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1CD2529-BD92-4E91-925F-A3D0A2058D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B3C1B54A-A48F-47C2-816A-6AA007542FD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EC0F5A28-4876-4BF6-87C3-FF72BC85D5F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7F1F0CA-1562-4912-94F7-37512622490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608A911-B7AE-4104-BECC-A4D45C840D0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724FCF16-463C-4E95-801C-FF405DCAF42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F7980490-FA66-4D0C-BBFC-92651BC6FE7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15E81D5-39DB-4007-BB5E-96D8B300FF1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F120F49-B5DB-4399-A7E8-2EFD485FDD4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0289F25-6D76-4E33-9448-5DEA80C63643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547C37D-6F9E-4884-97CC-6BBD0395EF14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3993D852-4E34-4549-997B-8F3212A355A3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80FB5A4-7002-45BA-A7E8-F558DD67C03A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1B6DC21-073E-41C1-BF3C-BFE16538576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662A62C7-2650-43DF-A9FE-FD4C84DBC58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A7A3C099-FC24-40A6-82E2-43315E14E20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16FDFAC-F177-42E8-B0DE-C9AE946E241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BAC3D57B-EFF1-47B5-9266-7D87C7AD070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7FB18EF-19F5-454F-8687-2ABB7140736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60FD1D56-1076-44C3-B919-3CFDC426CE8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1134EC35-E303-4982-912F-AC8856C5F0C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8FACF6F-0CD5-488E-AA38-49AD50E6F42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65DAA4F-90B0-4165-8790-41359A6D0EF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A9F42B1-5CE9-4F96-B156-1C423FF520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AD54DC1-7728-4BED-A928-0A74EBF771B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DD260EB2-3FCB-46ED-83A0-A08E8C300C7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8D5BA083-7C70-4D2F-97E5-D35F8FC81BB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FBFB914-CE15-46A0-86CB-9E6F73952DC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87CD7116-A516-49E6-A9A1-973C7A4D803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303280B-997C-474F-A6E9-B1C7FC4523C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DFC53CF5-CBA4-4E05-BF07-35409E022EE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82653035-C280-473A-A076-05FF05D1D23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4260B84F-309C-495B-A4BB-FEE1F9BF1D6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9F8E94D-56EB-4855-BF8F-912E3BE108E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7689D35-DAD9-4A61-B178-57D72E9C0B8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9017663-6FAC-49A0-BA9D-490C353BCB8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AC451BA6-1465-4F60-B403-82ACEDEED77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3A83C82-A401-4469-8F0E-1336781DA27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223429D-CBB4-42E5-8612-4D96CCE91F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45842C8-9339-41C5-968B-21AF17A942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34A887E-B5C7-47DB-8902-40F7764475D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9ABDFE71-F42A-4362-92AA-E1A1DD488DB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996D037F-FF00-42DE-BF27-D6518338268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79A47D07-EB4C-4A20-B370-68C69B1A0F1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D34D7C1-517E-4BD3-B7CB-B6626294FD0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F95D2CA-C0BA-437D-9F29-756366D0B9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7069484E-20F1-46FD-A768-5B313BEA72B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45C2EC6-16F5-4148-A46E-DD7FD9E5489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F5883EC7-AD49-4D47-8F23-F2B3E5BC267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A65AAC0-DE28-4E02-AB6E-01CCEB74F72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477F351-AEB7-4B05-99E4-C119382985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94630B98-B5D1-44F4-AA69-4FC30A19E30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D81CBDE-73CE-4AB4-BA77-91994D64E60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83B4C77-7C46-4662-A600-14FA5D0DFF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FFCC218-F1EC-41BE-95D0-2B6D43AEC7AF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FB41B8A-3098-406A-9C59-9679C5BCD4F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2B8A912-575A-432F-A6EC-644F5C997D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3DCDD88-41E9-48EF-B39C-F7D7A174C9D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EDC69C90-8069-4E84-A7C9-E69EA16F46F8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56F0068-0FE8-4E22-AC11-47A5D245661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0B62B718-02F4-4950-B30C-7644C8B3233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C737BB2-A6BD-4966-A7AD-78E96709F04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53E71D2-8240-44D5-B71A-88436C77272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78E0415F-D02A-4F71-9354-2C66F830BC2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BBA1B5A-3AEE-49DB-87A1-11B40A5B562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23808F1B-ECB5-43F3-A1B8-37075F4347A7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8FD343EF-961F-4931-8866-C3E4552D97F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94CE3F8-AA14-4867-BC3E-829D92A7E25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766C428D-617F-4D42-BE4A-DA98D91473C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A95AB73-438E-4A48-9F77-85539D73EBF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C1761806-7333-49DF-8D61-914071800B3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CDF761D7-4E4C-4B45-AD04-F5BAE9D389B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895691E-BAD0-4F13-98CE-84CC62D6E58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249F98E-EBD7-43FA-8A7E-2A77543FB86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0D01A12-6F4B-41C2-99D7-8C8F6DFF3B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FEA901B3-778F-494C-B967-21EC2CEFBD18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27564F9-CF5C-4EB3-B05E-0DFF5DB960E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68553664-A22A-4262-9B0D-6AA7A7AC427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EC71B5C-8A34-4189-8305-53F824997E9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D1FAE0B-69A5-4C4B-8F1C-471ED1CAD1B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72E385E-8132-41BB-948D-AF7405BBC5A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F8A9C43-FFB7-4F41-84CD-806DEC3FC28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9C79F936-71C5-481A-B72B-E40C0FD918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308EB6EB-751E-47A5-93AC-07E87BC107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F6EEA43-7F56-4855-941E-FFE1AD67654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9D2EDEC-D226-4F08-A861-E04CF26A484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2FD11EB-B64E-49AF-9D4E-80AA103D9BA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D9F865B2-CF09-4B64-99DA-7241F361E82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4E76DFCD-C20C-4610-968E-1CC54ECD6CE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24C8E8AB-5A6E-4BC0-97F0-6B19454BE9C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BDCEB53-7235-4EE1-B71A-C2898E3B4AD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03F20EB-8AD8-43A7-BF06-9241B525E35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DEACD08-E1A0-45B3-8F2F-64E3652A46E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6FD89F2-9550-4FAD-8357-B39C5B06BB9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6F0834A-A4AD-44BB-8D94-E0FECEAA58C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BE6E30C-7931-4180-A50A-EBFCF7E41D4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C1CD0CF-28BB-4889-8125-5132B179BEF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D7251AFD-9228-44BA-8610-5C82C894772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B0663F7-0D78-479D-8DAC-56C1FE73F43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4331409E-64E2-4699-A190-ACF10922850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BFCD1BC-1AE1-469A-80C6-A9164387B161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2BCA9CA-03B5-47AB-86D5-1EDB5A40B5A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455B301-BD04-43F8-9859-AE870108A6A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DC69FD87-1DFF-4F51-91DE-1F39B13DEEC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5062516-1249-4A4E-B6C5-5A9A29749966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8C3E378-C542-4D54-A1DB-510CB7A8C97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32319003-0079-4A5F-B166-EA47F601E9B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75523D1-0A5B-4707-92EE-443A3FCF3F8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0C6693D-0CF3-4933-8A7E-B450ABCD8EE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E77272A-61A0-4F04-B3AF-429E1BAD796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E127980-0513-45D1-9003-EC4074015E1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4B5D28A-4D59-4751-A84D-44EDAA0198F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C1BCE75B-6F61-488A-9348-CDEE25B7BCD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3F38B487-099B-4AEF-AC8C-CC39D2C5FE6D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E7949D9-8B10-4584-9019-1DA657CD821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AC0E98B-74C4-4A5D-BF00-7358131A3F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6ED9ACD-69D6-4D05-88B2-DBEEB5078E5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3282E5B6-02F3-4B06-88AF-0BEBBC3BBD7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614C915-1333-4DAF-9447-D4E991AF1F1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3CD2D28-69EA-4824-8051-7DD3B1654A9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59FDBE3-98D9-4C8B-83CC-A7F85BBE88B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FC01AAF7-7428-426C-ABC1-A6A9052B058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071A613-582E-4CB9-8EDF-808C948F028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A340641C-EA53-49D1-8411-37BA929FBB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1028EC8-F63F-40CD-BD57-DB38380D978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AF9ED14-404E-443A-81C7-319BDBBDC06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B656F03F-5F28-413D-8BBB-39878057543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83748261-8F89-4F3E-B7E9-49C7E5183C5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52B559E-EE81-42BC-8D64-BA88C99E45E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3FD95357-CCAF-4767-84BD-80958E914F1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D11E4F59-469C-4DF9-9991-44D794B66C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F5B096B-0C02-4AC1-B440-B2220C2BA7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0777077-9441-4593-91F6-3E6239CB1FD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6BE66B3-CF81-4C1C-B3AE-5005B3595F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308A957-01DA-4FB6-852A-E2E2C0A43C4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23B2103-4CF2-4910-B69F-D5B80AD1E5A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88CD7192-FFFB-4874-BD0D-8C03EBC2FF4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74104E3-8E51-41AA-B32D-2FA5AEED98F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6AB737AF-D0F2-4422-974D-FD37A14A289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C7CEB7D-EFC9-4837-8AC7-C396EF0804E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38B292F-9AF0-4A2F-A680-2879AF54EB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408A81D-4C62-4940-82BF-DBDC4791397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C040EE2A-7DD0-44E8-AE32-9691695D287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10F73A10-1E15-4E88-AF71-46972A2041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027D36B7-CD3A-4417-B06F-CCBFD96D82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CB657B7-2B6A-4DBF-88D2-47F03315308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7C2966C9-DE35-45A6-88C5-8EE8E8B38F2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E4FAC50-2F77-4A4A-85B4-6431513FEB1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1723C05-3139-4279-B604-907E2663764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EBF9A64-2C57-4201-A8EA-D1F3E80EA31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6AAADE8-AD3E-45A1-9954-7B32469DCAC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E315E5D-CA8E-4CCF-BA08-865C83E200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E9080E35-C221-40C6-9448-CC0324166CE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66CB04D-3455-4A30-B90D-5DC81DBA87B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90F48A84-B7C2-4A8C-BAE0-C701C5E73CE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1741C7F5-2D7A-4E9C-8019-9B4EB18CC43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8052E79-B26D-4288-8A0B-ECB5AA78ABE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A4F4F9C-A70F-42A8-9220-883ACE8C18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CD01CF7F-05DD-4CC2-8B78-6D657D68223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6BF23E17-7F05-4CB6-B67F-E8D3C718F31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98BCF9F-E9FD-4C5F-8FE3-EC5705C00C73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DB822EE-311D-41CD-A69D-0095AF2D4EE4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802C7BE-DB2E-48EC-9D2F-2F5B0876A03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B3368F0-3E4E-4A30-BF0F-59DD423562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178CDDB-FEB0-40E2-AB78-2793F896D6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8BF4846-5FA5-4447-A91A-8B6FCD1E8D3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3966C3E-BF62-462B-943E-54B143BA36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B81B86C-13DA-4061-8326-72C86331BC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1EC037E-85EA-4BD0-A792-27CCC46974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88B14A0-1F76-4AE6-B7A8-78326FDD3B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387A9161-114F-4B86-AA58-8E49B67BB09D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418FD59-25B3-4B86-A72D-E6F84A27CB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2BC73794-2642-4CC4-9766-2FF5C0F5989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5899295-71DE-4357-812B-99C87198CF8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93A3D7A1-7F85-4700-A9A1-454A13CE9DC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3E1315D-761D-48D1-BD0B-17E4B9DBB93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CAB30412-204D-4278-B15D-3ADA9D15B19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692EB21-6F9F-4B76-B5D5-CA9B206C0C5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AC8E7D6-CA8E-4395-ADA7-F94C3E3BCDB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9C1675B-ACDC-4E6E-816B-4F4DF707480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523F272-8E24-437B-ABC9-08CFC026086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6E61717F-AC22-48A7-9BAC-E74256CB73A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89266F7-83F2-45D5-8E45-30F7D38CCE4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A1B4BC7-EC3B-4F53-9291-B4EA35C922F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7BF747F-B148-49D0-9A13-8517439F8F5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5E4BBE5-C266-4B8E-AA8C-E0D0AF9C3510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AEFDA93-5898-4701-999E-E97845E1F57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4F8F2FA-C6CD-4ADD-BB80-EB0E0C4E663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4D2B8AF-AF4E-4230-8592-82016FFF62D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5DA164B-76B6-4747-B003-84CF4AF9372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CF19C15-AB47-4520-803F-9F7C1549EE6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4912A2F-81D1-447F-AF5B-7E8C548A196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28EF889-B0D9-4615-95FE-B44C53F09F4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FB479A8-F764-41D5-8579-FC564E6D0CB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09A19B1-872E-43CB-B31A-259FC6FC16E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9B8770D8-AC9E-41FC-977C-5CE305F33A3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6B1C6CF-19C1-47DF-934E-74EDF7FDA97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F73946F-19AF-4395-83B6-1B85E5B23B7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755EF4B-6A3E-4B77-ABA0-7437FF56C64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CE979271-0FE3-4847-B281-3C43BFAFEA0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D9FC013-FCCB-47A6-9A08-B848A743803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668CE58-B20C-402E-B50B-4DF24E1D79A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8F23769-E4FA-45BD-8338-A55E0AF9C2A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4C8E5A6-03AF-4DBA-96AC-93516CCE125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B10DE9F2-EE0B-44C6-9442-D83BFB5AA0E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91D00315-974D-4A1B-8AAF-7AD329B518E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E15FFA9-7250-4A5D-8599-8AE81788DE9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22A61B5-F48C-4300-AEA8-7EF6C98DB34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E8F368F-ABCE-4C58-9319-F78ECE7640A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4D8868B-1E22-40E4-AE81-33B54BE6D85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33C8C80-313E-4708-BCCB-AF28F8D7BB1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B029AB2-E2D1-463E-83BA-2046DED1240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84DAAB8A-C403-4397-8AF5-695173C79E3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7495346-7201-4F00-A826-93BE70CB61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AC9F3B4F-4C50-4751-9C26-8CFED731A4A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B2E7EF19-6835-4E30-AEA7-DD19A02F867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DCF01C9-F00D-4551-8E4B-9B1BB5B9F1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BA089FD3-A1F1-4594-9E97-7F0F24D958E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E7451D4-C667-4B4E-A922-3BDEBD7BBF6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65D198E-AAD6-4D0A-B8F2-54D3D747527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7E6563A3-4281-4436-AB9D-FA45001F4EB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627E12DC-70B2-4E6C-88C1-CDD294C644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9607EB8-F3AB-4B1B-A4E5-A0F2BF7F010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319DA58-F69A-423D-86A5-B2614238573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7C7E9E8-7ED4-41A0-A2BF-D64E6A7FC07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3004AD8-8234-477D-BD07-C644BF2AD38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1233C357-2370-4052-91F6-DFB5FD49B76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94A85AF-2A42-49F9-BE95-58D4D360879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1702C229-1C80-4AF5-97B4-F384EBCB195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4F77212D-F305-479E-8256-AC84659D93F0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1A6C918-4431-4B31-97ED-2CE40064883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5629685-0CE7-405C-9E61-6192C5E86B9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12E9606-8621-4782-99FD-A32DE553E37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2A51B35-B3B2-4D62-88C6-1EED6F31EC5D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6BDC99E-D094-4832-9994-16A34799921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18B721AC-5132-4D9F-B5BD-02848C4FBAB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3A40500-71D5-4194-8DAF-C495B8FDDD1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7CFBDEA-CD3F-40EF-82FB-B0F191721C9C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505BAF2-8232-4629-819B-6AC80B5B6FE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08F316E-2EC5-4228-AA26-BE1A3B7A0BD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B861ABB-D2A1-4877-BE9F-4ED56EBA35B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31CA714-F5DC-4B74-B031-57F3914D861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CC04790-496C-48F7-B9B5-6938D32B6D8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C7585DF-4A7F-4C5E-827F-872685CC36A2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A7B2EC81-2C7D-4663-AC9E-E3FD849CBBF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4F871D5-5BA6-4FC1-AA14-58D9C77D93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433F80F-958A-4156-9611-F8E983917F2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AF60879-7138-4E00-8D84-6DA35567389C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45105659-0413-44AA-B49F-9A4C06DEA60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3FCA5B1A-C105-4ECF-8CEB-BD951219D93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F4FC73D-CF5B-47F2-AD10-4148308FA1A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3F7A8CF-78B1-4249-A4E4-1A9064F9797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E5BB346-C68B-4AAA-8F2D-969F3A5C0FA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BD884F03-A9DD-4731-A0ED-3922035E9C1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461768A-1A2E-4D6C-8668-8D418591BA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7CB1BB4-229C-4275-8F53-8E3CAAB4E4A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EE27B45B-5135-42D9-9B9B-0AD2099D03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6479499-25E8-4E46-A0D8-F518F8411D4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A266318-53AC-47AF-A59A-50F71EBFA45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EBBC29D-E4F5-4A7D-BFAA-FA5F10AF8E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90409B2-6071-4ACA-AB45-3AF17B0AA59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4D22A7C-3927-403E-8DF0-EABDD61FA2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34EB949-F1F2-4C5E-AA9C-1B2229B5544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624E32D-C2DF-40C8-B133-B28F78032F7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5D922B4-C528-43BF-9864-14657C47A8A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15E591C-EBC2-4AEC-B76E-A8F6B8C9763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08B2F72-B58E-43B3-843E-65B3047B745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8E1DC286-A847-4CFB-88B5-765C9892D82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B616EDA-457C-4276-8BBA-89902289ACA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2B54664-6033-4C0D-8830-D065F25E16C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4398218-7C3B-4058-976C-90DAEB734C4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98C36BC2-3D52-41C3-B866-6FE2A9BD666F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AFAD13F-376B-416B-8E24-F6D42F8361F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8020A3E-A028-4887-A293-BF6B5E5AB34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9FD444D-AE72-43C8-8D4B-5E112EEB1FD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46C59028-E095-4116-A269-8A7E365CADF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72739B4-BCC3-453D-AA4F-6C2EB2011512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ECA274C-032D-4D28-8F56-5F177D4C5EB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4D51FEB-904F-456F-B8E7-58FB44B7169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04A6B260-7DC5-4714-9DBB-CD947A5B945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C2B01E95-DCD8-41B7-8474-8B71543AF83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57AF64C-9CB8-471C-B081-9AA8BCDFD7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1DD7743-FB08-4E96-A454-9C60DB0833C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C09CAFD-BF2A-4037-BC8E-5F0D99F3149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A9FC3834-37B0-4371-9B4A-84F7D4D2F81B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F08C818-FC4C-4723-A547-F3D3A056734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B7756B1B-F33C-4A94-9BF4-03BD855134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D8AC3D7-9743-4545-AA5E-AFAF5B4983D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5F44349F-0F00-4813-ACFE-3464D35600CE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36D1084-0042-4CAC-83EF-3D31B2E19C5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8DDF3D7-3604-433B-8002-C9BE465D802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B2E1DE4-0F5D-41CF-B54E-111B2CF6FFA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0DF15B5-7BDA-4620-9CB8-FC183B2CFB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7FDDD62-BE23-4E5B-81D0-678DCCF652A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9D4D4EF-54B7-49FE-900F-8B64781F1E5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EE47840D-99B7-40D2-93CA-700A372C3A4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C8B5208-589A-480B-9EFF-21724DA6620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6D235D2-9A76-41EF-B03F-DDC01FD1147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09E14F0-EEA7-46CA-AB18-C26771A944E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581832E-2434-4D9B-ABD7-40CFFEF0ED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58C3F46C-FF2B-4273-B5F5-35754DCC312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210DC94B-3B59-4F58-826B-6CFF180DB7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D887C0A6-5476-4BA7-9C11-7E07420D3C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5AA8628-FE48-411D-9574-CB686EB0AB5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0EF2295-880A-4778-B379-29ED73AF10C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FC8AA20-FAFD-431A-A931-835709C2EE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D21ABF2-F9D7-424F-98B3-0DF3BB8E9F0B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A06ED141-3A17-4E9D-9AF3-BD221DF29DC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7679A93-0871-46BA-937E-866DB8A79C50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1C17DCF-4204-4D0D-A2E2-BAEF6781C9B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64B50FD-5A71-421D-8099-6E0A76444FD5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EFF6D661-4AA6-4E9E-AF35-C24BD2DCEF3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3BA99B1-CDD6-430F-BEE2-9234EA1177D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53FAB169-E9D8-4165-B743-D01B4A7D514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81F675C1-5EE6-4D39-BA5D-7FA37CC6B6D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BF29785-0714-4251-A1FE-53F3840C7C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C4B7E9A-807B-4D2B-AC33-065143CBA19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9EA0BF5-F88C-4E83-AE19-64E64201B28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B542961-DFCD-46E2-9AB9-0B56E251C77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FD1F8F7-1281-4D10-B362-031B87DF2FA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9A87DCB-EC7B-43BF-85A1-6CD076CEDB2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99CA16B-6627-4172-8073-AFF22A1CD16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75FBB05B-149F-4D9D-9BBE-10306ED231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D49C105-3CDE-4124-A233-E4B381F8C56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3A1BB87-5713-4552-B848-8D7F6FDE55A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613D2CF-E10C-497C-A916-FDF0D51B562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9D9500CF-6606-4358-8323-40D7C751379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F6BDFEE3-90C7-41EE-AD6C-C5BEAAD1630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8BC8854-9480-41F0-9FB4-EF75A82BA6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9B6BEA2E-79BC-4117-AABA-37A6D923536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C77290F-D2B2-4C0D-9FC6-A18F36DCF64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57AD2119-593C-4BD3-AF7E-87C016ADB47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227AA12-FA25-40CF-B716-61F9F684D4CE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A57D59A-1C02-4F9B-8D75-AACDF90FB18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AEA8DCC-FD7A-44C0-9104-8CF9EB0B4EE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3ED65E2-9EE1-4219-85EA-F27B02CCBE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1436D0A-AD7F-4A9D-9176-0157469B50B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83267382-E0C5-489B-A163-1D5F840E2A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3AA293FB-A946-4CC9-91A2-B204F1A2BA0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F92CE5F-A6B2-4F56-AF44-1B657090662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AA1EA0B-AF93-4AE5-A080-75A82D18A9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ECD7DB9E-72BE-4DE7-800A-D747A3A7668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0E65BFC-442A-421C-B1B7-24F3ADA9F5A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B922584-68F9-4E18-81EF-5A24184D720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59CC5BE-6D98-452B-A558-75C52629A8E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C531A44-05E8-4294-A30D-FA305080F97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8A64509-9533-4012-AC95-933ADE217AD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BEDF7AC6-2B01-4313-92B9-13D6FB9838E1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DC12711-7003-436F-89B4-455C9314F10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BEFAD58-DDD2-4961-ADE0-58CC72CB78CC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D53C795E-6AA8-4050-BD19-5BD233A092D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6015E01-9BE2-40C0-9075-74606D6A793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F809288-EFA6-43AF-B61D-ACD9BA0C1BB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432FCCB9-1401-47A8-B1BF-FC713C9C74FA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1788AAB-5917-45F6-87B0-382B035E651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0F6B84F-140D-4C7B-87DD-96E380F7882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D339D5C-16AC-4AFF-AC27-D76FA255D7E5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D5F543EC-772D-4FE8-94A9-AD0E8E6E069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3A0E9DF-89D6-468C-8BD4-F81EDE1B84C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B561A788-8906-429D-BC4C-4B284FC5608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5203B09-DC6E-41F3-B18C-D8C1DD33137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3FA8D5EF-E008-4A5C-B190-97497754E8F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87B489C-E9BE-4376-B4D9-2AC32E3189E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843E723-3C0F-4FB7-BC3F-CAE3D4EE15A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BC68D5C-D6F6-4782-AB6A-2EA32DBC04D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B9426D9-6005-4AD5-9DEC-6F909B24E99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5179F35F-9B95-4D63-88CB-2FFC8269A3A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A044439-5A16-4A69-978C-0770AE577E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EF26321-6CBE-423C-8B11-9B5DAAAFDE5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EFAF08F-5FF5-40DF-8D0A-C1C728EB12A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E8EF77D-2BAC-41B4-B700-BD511BE26D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F9F061F-8B38-42F8-9051-9702AE927EE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FCFAFF2-7888-4C8D-84E2-F617974E96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979D0001-4071-4C54-8728-76154EB54D3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440056C2-3BCB-46BC-A123-BA94759DACD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2E138F4-FA07-43F0-A131-D20C8449155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56ADF62-2C90-46CE-B764-03CE7C5DDC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C4AB651-58B4-4C64-8379-9FAC48822FA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2267B69-78DC-4842-AF4E-7CBA9B0D76C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631C8FA-DBFB-47C6-B2DC-AF1CD748505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73EB8117-23D1-409A-B6E9-D20C208C62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64B4AD4-8CEE-4A58-9B76-FC96505A85E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C94B088C-2494-4E73-A9D5-5A17A7BA903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B09F803-61CF-4C71-BFD7-061CFDA44A6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FA78EAC-2C8D-458D-8913-FD75050822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FAA9B97-4141-43F4-B88A-92816CC12B2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095E6E9F-9A50-4DCF-9C73-0D8824226A3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4B07924-61D3-4ECF-B19D-717CFAB230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249ABCA-D4DD-4AB9-ADA1-CB0B76D56F4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7CA3A204-7232-4D4A-AB45-6E460165299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6BF97F64-4D12-45AB-B149-CF665A3675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3C58441-FBDB-470E-99B4-E0CF2E78534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9E0238DD-F550-428F-8E04-A2A88A7C5E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7370608B-ADF3-4BF0-9460-ABC8B7158AD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8B64FCF-453C-4F1F-B722-56BF99DA87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2E7FB42E-9F3E-475B-9670-4E97E718772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A067E63-53AE-4CDD-B9A3-97C2733C4535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2C6F96A7-53B4-4F88-A902-E257B9CCA6B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122184B-3D4C-4AD9-8836-F177B46BEF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66D1A0E2-C194-488B-A38F-043BAE72CB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6D60BC0-C2F4-45B7-9E51-F8A4CEECB864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D8E3D2BF-C37B-447F-9728-6CA4A8DC5DE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13283C38-D5B2-4FF7-871E-0D7BF88801A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7B399B8B-317A-42B2-94B3-2A955F600A8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86C6858-FA1B-48A3-A0ED-779E32E2777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312B295-342C-4CA4-BCA8-D573DC5AD41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D289E15-9829-4ED2-BB11-B36014E6956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46BA983-137A-4FA5-B09F-76DA1C267755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61C2E19-817E-4A62-B780-58F5CCE5B99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69BA89E-561F-4175-812F-33406ADB7F9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55D627C0-722C-4CCE-A890-F56A9B7B6DC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D31B08D-158F-481E-9877-8912CA8B45B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581C090-21FF-4881-AC94-9C72C564B1B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7AF471EC-C336-4618-8FD1-FEABDBEE3BD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54ABC08-9094-4164-A7BC-B76CA1C6140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74E32F0-41B6-43BB-9BDB-1B243237B5C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07F04AA8-DD8A-4186-8811-1FBF501152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C92FBE02-EF47-494E-8788-321048DE105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0D33C0FE-19F6-40EF-80D0-91CBA5247A2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201EEC04-1410-4F52-8B2E-5F29677CBB5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052ACED1-5A43-4D25-93F2-7FF48B2D4CF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66C2D17-79C7-47EA-AA87-4E1F1E272FD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DC692D9-C1AE-42D2-BA4F-226A60B4C9D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C0C54D2-6FDF-498F-97F1-4221E536B7A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5E1D950-EDD6-49CA-99B9-D76E1C2C2A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FC71CCC-FA00-47CA-9DBF-1BDCDE562C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5370FBE1-7B0A-48E2-9486-469604ADD7ED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BC51010-B0BE-4BA2-9F87-FC5D4E6EE20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9F9031C-D512-4CA0-9E78-596709734C0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18A75F2-7558-41C7-B4D2-86A22110D2F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1D9E628B-414D-4E9A-A472-F696B681F8F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C72D0582-C4F1-4F0A-8AFF-2BA5A5B03FB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CB51852-34BC-4896-A1BF-AF955A0E496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ED33448-634D-4703-B734-5D4FFEF659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37C7D48-E4EC-4457-8773-9953557C5D4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B894896C-D69F-4DA6-B712-2425815733A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628B4131-09B6-4B66-8583-0D4A3ABF17D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0DB3C3C-1875-42E4-9DE5-AAFBB423A7E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796B57D-45EB-4A4C-821B-9A5C80BCB9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658C572-BA73-47B1-8B4B-BEBE9BFD73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FEEC526-F0D2-410E-A94D-251C75686D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9C47136A-2D80-49ED-8998-46E92FE2314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A016A77-2550-4BED-B508-981BCC8FB96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D534A1B0-78D4-4362-B21E-F899A047FD5C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6777C25-E6E7-4562-852C-5E7355EECFA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E5AA45F-5168-4936-A12C-BAB31BD0C2E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86EAA0D-F4EC-4A37-B8F6-3F0B3E5E5A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A056BD9A-A940-4C32-A6AB-5AC196DE79C5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502C22DB-8D28-47E4-9E33-426E98A43E8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295EC2A8-C9BF-4591-8493-ED06064FB01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0EBD1AF-5F78-4D4B-937C-74C9778136B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B717615-391F-4AC7-B275-3D7D224F0B1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CCBD9B1-A352-4D70-86ED-0DD61A734D4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EDBB5A54-8D9B-47BF-8FF0-85748FD521D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00EB0F6-2AD3-4A5D-A4F3-1EE5E7EEBBB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397CF67-A91A-4F39-B7F6-6D1D103B7CC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EC8185F-50E9-49A8-9EAF-A110FC0A681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FC262FE-02A4-4BD9-8E88-2E332248826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6DF19872-B6EF-4EF3-AD00-229D7EE5130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D017E1D-D221-4213-840E-E5B5BC9E6B4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C5A2CDE8-05E0-4168-8F05-DF799AAE9E5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30B7EBE0-8153-4FC1-A5F0-EB9DEC39EAFD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3B51081A-53A1-4FDD-906A-89A869F4F25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CE4D0E0-6F94-4B17-84C8-EBD5D5FC4AE2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38BEFE0-E8C7-4A77-943B-F723E1CCBC2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D4E4AD0-4300-4815-843B-4C7AF165562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AA58005-F0F0-41CD-B87F-59BDD9C4168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26606AB-A213-48E4-9409-53DA037EEF2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31AA10C-119C-46FF-ADBC-414C95C2CF8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FE95BFC-94C8-4D41-A4CC-6B1223582E9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08EFE39-23ED-47C9-A25C-600ADBD9AB8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6176F8C-CE8C-40A5-9519-4D8782B4104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E74F86F-736C-4F07-824B-E596163F50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0DEACD9-F215-48E6-B1F8-EB78B3825AD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BC7CA78-BC81-438B-BDC9-6237F6994B7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2A6BA368-E5A6-4A21-8BFE-73DDA996DC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335699A-80F6-4290-BD33-064074214C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7557235-A15A-408A-B1C3-A97286ACBDC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CDBEE846-BD31-42F0-BB30-BFB9890DB9D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1571B92E-AB6A-4564-A56B-D49AD3CB860D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F65E51D7-1B44-4D07-AED5-6077EEBE0D1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36CB405-4FB6-48DE-9B19-BD37ED48A4E0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D453F81-41C5-4312-931D-6F27F86718F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C0342D0D-7015-470E-8752-8CB25DC36DEF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92B0233-9110-4B3E-9553-780BFA1ED05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3648E7F-2A28-4F00-8CB3-73A188E49E4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C0353DAB-BE89-4AE6-A94F-BD5AE9E247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0F29CFE-E2E0-43AC-87E4-865247B7995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373A65A-9101-4E34-AFA5-996CECF90747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806BD27-46DF-4A96-BCCD-4C9ED55C947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30E77FD-2094-4356-8F41-A6F6D35C258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8BBA2C82-6EDD-4925-B20E-7162DE7FFDD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5416866-E6BD-4E46-BB14-83A5159F06B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E63150D-B8F3-4E2C-A8E6-75DA468E066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B3138831-042D-4F0D-8267-BDD1FF0CD8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16DBFAA-CE1E-4BE2-A635-5E0D6C74663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B31FEDB6-98AE-4CA4-8BB7-B765C430EFF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5B68636-8856-45C6-B82B-B96923512347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6477EA2-A5D8-4C93-A9B3-738F09979F6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604157BC-2295-4373-A18F-580F1F0634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6102B4E-67E9-47DD-A987-364788F04A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34FDEF8B-5FE0-417F-BB8C-DBB7DDEF53D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5E563748-B7D0-4F23-8E21-FEA3CD69AC2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5FE538FA-65AC-4596-9DE5-84C07EF73CF7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37C79525-53B4-4E04-9A77-BD4411BB1DD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B627A30-6939-4C4E-935F-F0B0A451E93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97EB4AB-A8DF-4BC6-B6DA-6F83E3C9DC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09F33A8-5CA6-4A55-ABDA-E6CE41A6D1B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570A0DC-107E-4C3B-A568-645500F573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FB3A40D-8CEB-443A-A59C-912FE6547D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89361E22-F1EA-45A8-8214-1C0458DAA4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8ED6003D-BD62-40D6-943D-2781CB74EA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D14C2B1-F4A7-45A5-AF75-6A19874D1F57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C350367-4AA5-4976-955E-D59C4E3257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20E09C7-1861-48C7-88AB-98F91C0EB67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1DE41DDD-4737-4193-AE8D-CC2689AF01B1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AB15CA40-06DB-4C0D-AE95-C07535D4AF3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B92B7BD-FC78-408E-9A57-80067509285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EE38D50-AB7C-42A6-8946-BFB38F762F29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87D0470-B3F1-42C2-B0A7-D0011C67757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A155B77F-2C20-40AC-B183-79CD5F0E737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53302F6-1B77-4792-A0EF-A717A6DA118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8374F099-BD87-49F6-9A9A-7180EF97B10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44655F5B-0A08-4AD9-A01D-C5288895CD5D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ADC4379-4A58-47DC-96FA-6153FFFF012C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7649921-1C68-4518-990E-5EA7D67E4102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98DCDF1-129F-4750-81CB-D182CA33AFD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CCEB6790-2864-4EE0-9F07-BBBD515D84D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4285494E-6276-4238-864F-AC692C3CF4E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84DE43D-9977-4684-8CDE-D498F3D0F11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DFAFEAE-6443-4A6F-94EC-34ED2F125B0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C4BAC43-496E-4436-9710-A4B39576051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2AF408C-B965-4478-ABBB-9ACC0B5CE59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C77DC97-1994-4521-8E38-0E65C15352D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B73EC9B-EB8C-4C46-8D6A-7DC8D9545F0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A91F700-6120-47F8-A16B-356AF614123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FD3E07F-284F-4A6C-9CFF-1994793532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02AF843-1204-44A2-805F-3421F5A54FA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ACB9509-E303-4557-93C1-807F2580F62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9E07CFF1-D509-4D20-A888-F4431AEFAD8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4D560D3-E74D-489D-A70B-CCD1F30E69C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3C6C7FE2-8B62-4704-8419-FF43E301A38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738BD89D-626D-4BAD-89EF-9CD3183AE8F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DE8FBAC3-6CCE-42E6-B36A-59CF667D131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0C80519-D138-4DDC-92B2-3DA224B1DF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748333B-9D73-4997-ADE2-9B473866139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DF34DE8-8EB1-4470-94AC-B711367762F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BCEE202C-AEAE-4741-8EB2-24BACB063E6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021CD5B4-3EDE-4B28-9351-99DA21E382C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A458363-F29D-4982-B176-B7234AA9E74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71D3F7B8-ECED-412D-B9B4-9813B532A16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98CA4A3-58EE-45AB-9F4A-FB510511EB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96E2BA0-E8A8-4C60-8661-9302BA5220E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50C6DB8-167A-48A4-BDD6-86C35ED1CE1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A81DAAAE-6BCF-4E7E-AD62-4C4DA5E5277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CD5ED40-1754-46F3-BE88-D296DAA566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EF25A6E-8F88-4283-A88D-9AEFF8335C8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462FF68-336B-4335-97F9-47491B80BE7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654E8B23-85D2-4625-B623-291698CA76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A3FCD3AC-82FF-4C46-8220-2BB66CD286E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9E73F503-F3F6-471E-B020-723F2BAB267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DE09D87-62D8-4EE3-96FD-F9D5DF9EE55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C06411B1-41BE-42B0-8BBA-283A5A040DD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282956B-A320-4726-9A23-39FBA3F780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CFAA7EC-AF31-4E07-8719-A92351249601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8BD8FDD-AAFD-49DC-90EB-1A19E57FEAC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552E67D-1A85-49A0-9F19-F09F2924EE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497665B-52A7-4FEE-B6B2-A556F0F43038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18728D9-0169-460F-997D-20DEFDCD5C1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43B43A2A-2A47-4328-9D64-C28DE38EF0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C57169AA-3AEF-4FF2-8499-14CB3DE8266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56C0CA92-4370-4282-8D8B-6B107E71452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17EB0D5B-2581-44C6-B60B-C8BA9EDF3C1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497D106A-F3FF-4788-A54D-CEF26EA7EA5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C107DEC2-E587-4F49-A0DF-94434D3FA44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82D5F3E1-4E2A-40ED-85B9-89E2E1E89D46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E956EC81-E7E2-4EFF-A0A9-DA35FF96D7E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9D6BB65-E5C4-499A-87E3-0470B501726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7A329A1-91C2-4A1B-9118-65AAC47557A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2CF4A46-65F0-49B9-93B1-31CC8E004BA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E4DD6B6-AF98-4B14-AEBC-8CED6136D33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5C7B88C-D9F0-445B-AE46-EAC21C18A9F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2FE0C717-5F14-4A2C-A61A-4D538DB4941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527EBA5-D9F8-499A-9211-557DDE99541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94959273-69B3-40B1-B516-1B439DB0DD0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D996E82-2CE0-4E66-A230-B57BC4CCC16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2163C69-6001-47AC-B21B-180B1304CD7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9F2076C1-BD8E-4874-80CC-91F8293526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095D674-65A9-4F0C-A11E-EFD0E7DF2C8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F72968A9-0676-4E05-822D-C5AC3AF7BA0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5778E6D1-3B05-493B-B243-F15556B0AF7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D76CAA2-1277-4C1A-AF90-20BFB003815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F9AEE30-D8EE-449F-9FAB-21718478812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F734FD8F-3000-4095-8DAA-EAF39904587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905770C3-EDE4-4591-8870-C8A9B796DAC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4A2AA35-67B1-4BC6-94FC-619087CF70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87601AD-914D-452B-9870-7CCC0C2D7B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5EE791A3-09BA-41D9-BC30-A3E0C82B620C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69DA8DB-DB68-469A-931C-E9086C0F89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FCA3015-DD7A-441A-A08D-66409F96F01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0E7234CE-6D93-4722-853C-311AFF46AF2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2228428-23F1-4071-B5EF-581B567DC0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050E520-0E0D-4C4E-9F0D-DBD868E8F0A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D7801C6-D313-427F-B865-B0016F54889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F6F42E8-4ABD-4981-B0B9-AEEA435A146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8BCF1AF-45E7-4BEA-9E04-92DF566C56B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32AF4BA-ED2D-4F06-B530-1621EC1C21F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BF44D91-5B2F-4DC7-85BE-B918F12D332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B712B08B-3AE7-40B0-B1B3-FDB7073A1DA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6D994B5-8A70-4A31-9491-88C4080DE47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D980FAA-FFBF-41E9-A3E3-25ACB0E50C0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50FE8535-4970-4F56-88C9-13D506F2479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C22E220-A9EA-410B-8377-57B4EB2E590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237CA502-9D63-4896-920A-57BAF2D6A191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2E89555C-59E0-4471-87E1-191E8FFCB17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4B25879-7BEB-45AE-923B-B49BD9C625A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2B2EA73A-8EAB-49C8-A501-33B5031D57D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0EF7072-1644-4FC6-BD98-DB976B51E2EE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F5C0668-77A2-4A27-B658-9E8095CD39F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966F49EE-B564-4C2A-8BF5-98C07AA0217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F7C3372-120A-4611-9472-DEC2727251B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6C719C5-9178-474F-9573-2A1052059EC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A9E3F1FD-465C-4008-8CAF-5CE7C221CC9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C0068C3-BE33-4748-910E-209EED67634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4F0CD02-8D46-4D57-ABB9-A2310DA882E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85B9DFB6-2DD2-47BC-842C-FF81EEB10F1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BD468979-4997-40F9-8379-655E7AAE23FE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3F130BA-86FB-46EC-8670-3A704D32FDA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2737708-4E5D-4E2E-B8C3-8D8A6A8AAF9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7468074-A60E-4391-AF75-1739B0A062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5CD0A0CD-34F0-4846-A641-B6D213A918E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08CBF53C-EBC3-4A83-BBEF-3DC4334F77E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D15BFE5-5B81-481A-B097-BEDF648F858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6538FAA-B846-44FA-8B59-5E8575F5B7E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9F11E07-49E0-416F-8884-995BC1389E5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EC337DB-359C-4EF8-820D-4D2D65CA24C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F27A340-F75B-474E-820E-CF16BCBD989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A6C6E5BA-0B17-40FD-A6B7-136BC109D48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4B5DDF21-F38E-4C77-A183-80E3C87CF4C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2AF5E36-5749-4AED-9011-E62910385D0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A299134-A388-4F02-88CA-107528D083A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A06306A3-02D4-4A50-9DB4-BF27A8B5133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E8982A56-1293-4969-9530-D5F5DF5E524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0299ECD-C4DD-4586-B3EB-567E0CDB62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43AFA53-9730-49D3-8E97-7E35A3658E0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2509313-F336-4960-AB3C-A4390E8BB2D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3CC4F9C-F3C2-4410-B5C3-B316F46A9C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097A17E-4703-471B-8026-A787A6E82E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581D02EC-E535-4386-8E20-1D4532700675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C32562C-7B7D-4C41-B66B-DCD308B4214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73FEB843-8EB7-4F79-90B3-C1418A3F4DD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B682027-46D8-4246-BE59-4BEE0F12030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865AFC3-0BD9-4A73-BACB-C16C579B1E9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C4D0458-25DE-47CB-9CB4-98FCCD047CB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FDF2EB8-0B90-4AEA-8DA2-82D5F954DAE7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0294003-85FA-4EA2-B0E7-08FBEC31E4B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EB64A59-9602-41F7-8C7C-ADD34328047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10D631F-AE9F-4CBE-8DCC-B37B2AE52B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391DE9F7-A615-4B47-AA98-3752D02FF0A5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26FEABE-6728-4578-96F0-51044530250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457B1EAC-86CD-456E-B3E0-191D7D40FCD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30B52E6-420B-4CDC-8A55-7CB7FEF3A27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1B7230D6-749A-4718-A61D-C18D9C46EF5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606C46C-AB8B-428D-9C6C-A4D2BF3AB1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1990393-763F-4246-86C8-EF3D5FAC19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B2278CC-BDB9-465C-9583-4AC7C8B763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4A5C47C-D072-43ED-83AC-9B94C21BAD7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8C78E20-2192-461F-A468-2138287B7F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33DAD964-4599-4522-BC18-4F84D0893A7F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C25A4B6-28F1-46E4-BC86-260DED67A44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17CBF47-A7C8-40E4-93E0-B918091B0D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0E4242DC-02DF-4214-9B03-38B97C7964B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65524A74-E1EB-4078-9A69-8440D0DC9F5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D4C0E5A-4A45-4DD9-848F-F685C423153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89A4B7D-F7AF-440B-A560-54155D717740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CB4B126-DD96-421B-B108-650F2230185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B1FBEE3-1F0F-4B92-8E12-A5657951BDB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EB35EBD-1308-4CA1-AE40-1F2D82BA3C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94171233-9004-404A-A68D-9274792E903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4971D9E-6C41-4904-B20E-1B303D9264B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FDF5732B-2793-45A3-89C8-1079779C9F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3CF2AAA-9C73-4280-92EB-97A427D322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A463E5DA-0D43-4B07-A9A4-D96BFF94768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E14CD6D-79A6-4664-A4C5-1BACE2ABD5B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AFE1A9A-1A6F-4067-B1B0-0D085B7FD3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9E4315A-F47F-46C2-8D01-0EAB7C7AB68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E82F111-6FCE-4A86-A2FE-387357B52AD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A798E27-ABF0-4241-8D1D-32C022447FB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BE7F28B-C37E-4BA2-9704-0C4C5C581C7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CB9B0DA-D62B-4128-AB5C-12DE1192021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E8455F5-24D8-419F-9272-0FF67F37CD05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B263B58B-7D79-4AC3-8436-D1504303C64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995CFEF0-C84A-418F-9325-4664F6F187B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0E16D75-8EF0-4B61-AFBE-3DEFCA152D79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8C14297-00AF-4E9C-A399-A7321543645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FAE57F5-03AA-4B9D-93B6-57DA2F688FD3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DF31281-2C3E-4143-A44D-1EBB08AA91D4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BD492A8-5C70-4AB6-9F96-96DDB9D9EAF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5152E49D-536A-4350-BDA0-428DF6A7ACD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9FECE03-6E77-43A4-AE78-BD775A99A70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57FD276-8415-45CB-9341-63A8150A01D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AEBEB9AC-3E54-4951-A3BB-571ECEC0A7E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731684D-F21F-4AA3-8EA3-1DF3F9954C6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414D8DF8-A0AB-46F6-83CD-369A20614EF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BF325C3-A254-4FF8-8381-F4FBFED5551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6F853DD-5244-4726-86A9-0A91FD46CA9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B32508BA-7DAC-4016-99E6-184206F5600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FD3549C-CCCE-48B2-B211-35E4636F9E3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44FD3E8-D4C7-4E5F-BF09-37E90025CD4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E6683F45-B064-40F4-A352-FFFB95BA9F9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A22FBED-C306-470A-9637-4B9F3AEA06E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6D1BBB5-656F-479B-B540-E7235826671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E0BE826-456A-4375-BCBF-3FC4C9CC37B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2DEB5E7-9D8E-4186-9475-34498B92528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53C2B9FF-61A2-4B04-834C-7023ECA0FC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0F4CA26-13A9-4B66-BEF8-016628353C8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9B271E4-EBF1-4258-9620-B617851F462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D345C3F2-C92C-46D7-9A06-1338EF247F1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2EA0017-42E5-47B6-977D-4256FCA44EB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E2583D6-9D76-49F4-BDC2-6EAD6A690BA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C87F2CC-2D78-4775-ACDC-5549EE3E9AE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051B9D86-1666-4D8A-BF81-77EAAFCDCC1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E229094F-98AA-4351-A1D1-5EF2A28B10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2B541005-7A05-4697-B9BA-B6BDAD69E4E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39F1E57-556D-48BF-851C-95A0FE59F5F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11C2D9C-6D15-4C70-894F-8FCE6345864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E495D76-6F9C-401B-BE22-2FDF92DE9F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F075924-A824-4E06-BBB4-A1EAB717C3E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B5F3A4F-680D-4636-BD11-358B8919B5A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9C94B32-58E2-4F76-8E08-F1112B3950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C45C39B-C9BE-49DA-B03C-1EC99DB1F21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72A72AC-5ED3-408A-A007-8719BF2E085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BF671B5-3E6B-472A-AA49-7DC751CB053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C28ACE3-D733-4EFB-86FA-66F6B8CD6A3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49B33F3-C768-45DE-A8AE-C54BF260E5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DE8B038-7920-4AEC-90DB-AEB7FD1991B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68047AF-0ABD-46EE-B153-1BBFCF37438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660BF67-88AB-4BBD-A376-FE7C4DFB9D5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A558D4B-CD52-441D-BCCA-28A447390DBD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0FBA3A5F-E999-44AA-9F9B-ABBF1802DAA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A4CBC14-DA09-489E-B821-14120BB4AF7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A0E716D9-A25F-4D0C-9FEB-44056F71FB1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7D4CCF0-B3CF-4C94-9418-ACD0A27A789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61197DF-7B5C-44EA-A8CD-EFE1DCCA0F1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C2CC781-6ED5-4DDD-B126-40CADBBE7A5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1CE7BC3-E2E6-4F98-94DC-7A78167B7F9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B2C14289-DF35-4137-A32F-F771041CF06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3F005688-C5E3-4167-9B0E-5E74BB50B2A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5E280CD3-B0BF-4A71-91E9-6ACC3281FDF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21A1061F-11FE-4E19-8681-9EDFC5635253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21B6F4BD-A64D-4EB7-93FE-A4811F9741A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AC5C6E6-F808-4EF8-8E00-2382B75F5DE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08E727F6-0E4D-4E4A-808A-9D25647D407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C5B4FED-1551-4FA9-88A4-35D751F236A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2E4AA41-C270-45CB-B8C0-07D227364E9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E670B707-30F5-4969-B3A3-348643BA916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59CCDE3-0E35-4161-9465-154DC2C0BF79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1C387C2-4367-474C-9816-1297681650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67DC333-877B-42C8-9C6C-8CE1D17832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BAEE1C0-6BD9-4979-BCA2-5AE8FEEED9ED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DB682C6A-FC77-4A4F-8589-DE4AEF508820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7BDAE28-DFF2-4E80-954E-95246BD2CFD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A48F8A5-5DA1-4F26-A486-2795F078A85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461F0AF-7ED4-4FC0-BC9A-14B74CCDF3E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58B0A3AD-6793-4160-B849-D552F75396F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B898FAB-9C0D-4E33-9DFC-D7C637E2830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F66EB76-1E99-4C00-867A-4AEF993686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772B396-EF1D-4075-941D-487E839E57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66480F4-53B6-41E3-B2D7-EE1B00CC761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7E47B7E-0934-4FC6-82EA-395ADBB00B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30167B7-A1BC-43CB-B224-79E21DFDEBD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C276453-02AF-4767-B224-D88C1E12EF1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AC86734F-CC4F-4B88-BC06-AF92D63CF83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41250B7-94B5-4266-8B47-0EB9569DFD6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8152168-B667-46D3-AB81-B9474C5ECB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8F9F31ED-33EA-4137-AF78-BE53C214C8C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5897128-4693-4E70-A45E-D1359C559D9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BADEFA72-89D0-4ACC-B684-F01508941DF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F606EEA-3116-44A2-935A-A68B0EEB834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0AD3DA7F-B4FE-4FB1-9BBE-5F738068156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1A05541-8FCA-4013-BF67-2E784EF26B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9F12BAF5-AAEE-4401-9CDC-1BE322188A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27DA2636-775A-41CD-AF97-E51D399318A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B151AF7-0FD3-4CE5-973E-D0C2EC958C4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B2572A5-37FF-42FE-A586-EBB6205516A1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9576BAA-04BE-4448-97B2-0E0E033194B1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B1226CE7-6603-4658-98BE-EC513F58C1A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E64E6809-F8E8-46B1-9325-D424820D2E0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6E48087-9734-47BD-9DA0-FE8FF0CB010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5DE3420-54FE-41D4-8B38-4224219947A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79348BF4-8C55-4E3D-8CB7-1B5392A8E5E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752B154-170E-4564-A958-5D176149055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E6D6746-1D0B-41D3-A6DA-CAC5BC5E8B7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F9298AC-F8F0-4AD8-9D29-613C917E854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97C9071D-8937-4D9D-A5A3-5565D854DCD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E18BF606-7393-41D3-B77F-43A68D36682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C8E7A76-D113-4322-8E75-276B6FF17CF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0F2765D-F904-44A2-9A2A-C64139ED8B8B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9A0FD0F3-0EAD-4776-8BC4-25F32EB6C80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5BEDE06B-E665-497B-B4CE-F4EED31A89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234F7FA-F108-460A-94A7-5416B3EC421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3E03533D-4D94-4139-AC52-390F6EABC61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9EE20FB2-6D2F-4967-9EDB-7987EDC3299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51B9044-3CF5-41AB-9485-CDE109747F1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935AC21-DFFE-47EF-8844-8AFEE0CFF19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E5A99DC-4449-4B23-9350-222D2BB5702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4636CEC-A292-4A1A-B6D5-162CADAD642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50F92B2-7B5F-4485-A608-E5136F9BC69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65C2004-227B-42BF-B20E-836B489CA8A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2D3C5B8-2148-43ED-8441-AAFFF9782A6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48FCCC35-4D6F-46DE-8D71-6548E10FF02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7A56C63-5F8B-4AC7-8F88-6EFD1A14DE7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444CD18C-AD52-476B-8171-37825666FB2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666FA82-ED28-4D1F-8004-5563FA75B991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5AA9DB13-8681-41A8-BD9C-E76FB37E4F5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62E7C71-456F-4AD3-B2A2-C262B96E3CA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0EAAF0C8-A15A-4030-A559-3934554432B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20C7C40-D12C-4B4A-8C60-61C21ED0E5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CCEDFAF-AC1B-4D08-ADBD-FD088E4360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9DE89C5-21D1-4261-866D-8A33BC2399C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9DB42BA-3616-4287-B0B3-3462D571E41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C6C2D94-B737-4EDE-8CA8-2D5606583862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398ABFF8-441C-429D-96BF-A8B97B3D207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1A0ED9C5-E22D-4832-91BD-19D3BE142E0A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C47973F-8845-48F3-9D0D-29F1BE175C5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38E0C27D-6FF8-4114-B763-1AA857B19A8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9A004742-EEC3-4A5D-8087-8ED45D97663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02B0BE6-8CE1-452C-B696-B64225F5D5D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405BD58-5729-4939-9CD5-C70CEFE47A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660AFBF-DA2F-4C2E-9C26-A571C36496B5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5A43DF79-6E54-4FEA-B12B-2E6504A2245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4A85DF97-2E5D-40CF-A151-6FA458FDC53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30F07DC-DF5E-469B-8F1D-81A8F278E10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4C5714D7-FEEB-4025-AD9A-9796FF69A8E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79447541-3135-4BF6-AE3D-A467BFD209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713F2C1-B7E0-4B8C-B845-E117DE71459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EFD09E6-963F-4F22-99F7-77DF220144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1E456D74-0602-4594-A597-2E65531DFE4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E71D2DB7-4F98-466D-B860-0D15F43ED0F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16433E96-7D78-4A67-9A5C-5AEB52FD8D2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54C40CA-DDEF-4ECB-B535-D701F74206C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527AF6F-AD5F-4CD8-8C94-0EFD3B780F0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96F7EE6-514F-4C9D-8835-E5261100335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55BEECA-B915-4242-9E66-68D182E7711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A8D23277-E17D-419A-917E-EF6D3DFD6E2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81F967C9-B587-449E-A7D9-0DE617597E1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C8C1342-29DC-48C5-B3D3-CACCEB75D22B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BFE16B3-22A9-47C0-A8CE-AC36A9D248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CE8815D2-AC41-4CE3-9C48-7DDA2B0D0F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15F98B9-7D1B-4548-8086-01487EE83A0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4DE74E4B-F74A-4C62-8C98-AB21CD8A3D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289ED8D-F194-4954-A03B-2B5DD399F4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D5D24EC-A7A5-44F6-8B7E-72AF76D32F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44601F7E-A924-4C20-ACE8-9504F1BF29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4E186FF-69C6-4F40-BCFE-A5F5FAB01683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04558DF-5E9F-4FA4-989A-8B81149DD0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079CA50-6083-4C67-B5A0-2219624580F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0D0FE6EC-5AE3-4DCE-B2DE-CBB80BD654E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12AC7198-1DE8-4AE4-AEAD-AD37BC0EC94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AF60DD8-5955-491C-9622-8A2EC1A7E5A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DB168E85-F83D-42ED-8C62-BDD63447EAB6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1FEC075-3999-4738-A85F-D5AD9511C98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AA7E217-EB83-47E1-A20A-8810DE7A021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48BE2E6-C1F2-4060-B38F-64D4C7BB50B3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AF4C8F9-14B7-4D96-BFC4-E04945CAB29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45305F2-967D-430C-B3D5-8139BBDE171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84C7DA1-A0BE-44F5-A865-29DDB8922F8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E464208-695C-4912-9229-CE32514A5D1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468C78D-F089-4FBB-A6D1-77BF1B8BCF3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263B987C-F4ED-4D7B-8B90-D03AA1F65CC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07DA006-34CF-4A8E-A55B-EE36F5FA40D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FA55937-071D-4DCB-A2D1-4E1F80CA673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88AB8BDE-E456-48C2-B546-3E6A1DDD025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DC714F1-9D56-4F11-881E-E392A52C83F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9A02BA9-804A-4C6C-BC6A-AEEDC9218D3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FD544BA-E120-40FE-9392-4CC73713695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878D8FDC-F81B-4F3B-8F97-9589334C26E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6B300D01-37CD-4544-B47B-8D19C736E27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BB28545F-8937-4CDD-A05F-0020ABCAC03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14852F6-54D2-4E0D-A2A7-29CC2926DD6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1D0719C2-62B7-43B9-B3DE-EF34865EE2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BB9165B-0E5D-494A-995E-4AD898BC739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5F1EB6C-9899-4FDD-A889-EEBD3506431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290DB6E-71C3-400F-B03E-8F9D694FFD3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3AB9D0E7-44C2-4F57-9BD6-0BB9D081A99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72611DD3-F8DD-43DD-A1B8-DA57EC560ED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6B3AECB-9FCA-40D2-9A48-50F38AC9EDD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D98158B-6875-4088-A606-A254C8AA08F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E2581B72-2810-467A-99F1-A5AA6F98282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178C605E-AA81-419C-A9F5-66088635F16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F041F90-BD0E-4447-A721-3F39CA77AEE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4E125407-0517-42E2-BC74-702C28FD19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D40DAE3-9A9C-48ED-B75A-031D937B0A1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A9CC47D-E50A-4C61-AA74-21E38F24F0B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E50AA3F-455C-43AE-AE2E-3D0A8EF306F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51230ED-8F78-4615-8697-F2C4CAD0355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12D3772-236C-4380-B881-31C6FD618E3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84F12F7-D6DF-42AF-9EA9-FF83DA1945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59F73EBA-599B-43CE-B4B6-7373C5111AA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8DB80BED-B946-41D1-82F2-7522809FAC8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5EE4F2D-7F43-44F2-AD10-BD6AA38F7C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9A2D955B-4E52-40B2-AE77-B26762E36E3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6222830-C958-4B5C-8F20-DDDD503EAF6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03BFE071-EF02-4119-9D49-E8A4E345575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401F3459-E48E-48B5-814B-E1CD76F49A2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37CB0E4-B0F7-4150-A466-134E74399A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488BB5AB-B6BB-4A9D-BDD3-03A575BA0ED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83EC6BE-B32B-4651-9550-1438F4B783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710D2C5-9501-45F0-BAAE-4DFA323D19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FD4784DD-05CA-4D68-8C29-7BD4DB20A9C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2D3CD26-F838-48FC-B47B-2B57D10E7B9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1246FB48-82D6-4D39-BFDA-513A621CBB7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068446B5-6659-4022-8C48-9825C8A209A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BBA94AA6-EE47-4C2B-A25C-042D8873A14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7AA33A44-EA5D-4E2A-AAEC-073AA3E3D43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4A0839F6-A739-41AB-9894-20AB874D698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BA19C94-09D2-455B-9197-3DDC18205AB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59E2784-91E7-4112-AA2B-E559EC41C8E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16C61148-FF83-4174-9C89-F8A5EC601CB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083F92D-D918-48B7-B087-BB11186B9ED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3B61B6E-1EB0-46F8-BB14-7FF1AE964DE0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E014666-E4CD-4103-ABBB-309B715CC29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243317E-FA8F-4CE0-8CEE-14E3920FFFB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C5C1C054-DEC7-4F83-B6F6-61AFEF61434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AAE0962-06C8-4CB4-98C2-91C5FCAEDDF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EFC5196-F86D-4FED-8733-1AB2022F0EC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BB180913-A14A-40A5-8BA8-D7D8798F506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95050036-4E32-4BDE-AE1C-5F38AAF78A0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9C6ED90C-FDEA-4BC1-9E6B-EE40A77E0D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6485208-E664-4B13-AEEE-B64CD40C65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F0C2BB2-AB94-43C9-BCCF-D46002BB3D2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937F0355-DD3D-4F0D-90DE-45DE24158BD3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AE8721F-17CF-4D19-889E-759F12DC1C8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F05922C-C5A9-4999-BAA1-58AF1D95CCD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A51F4E55-034C-4672-97F6-4453D5EB4A7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698F76B-C6B3-475F-8F86-14EEEF56AAB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1093D71-0E20-42DE-B9FB-EAD625CB3E0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8BD2069-70DA-45E1-A247-F2CA17FDF2E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00E6413-169C-46D0-8B4F-F6FA3975F5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92430B5-DFD1-4000-80EB-345561E470E4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D6628F4-9F42-4E73-9587-0060AABFE1E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D2576FDF-0F7C-4A93-87BA-9C917C08F6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71F40C64-9E30-4325-8E51-55064189105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1369A4A-2B1B-4AA0-BC59-084EC8645F8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6580B48-17DD-4E9F-90F5-31D72E755B2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DAB1064-71F1-443B-AC47-15539D0066E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ED58A5DA-D7DA-4969-971E-696591BC3D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C89758B-CDE3-4AF1-A56A-0A236A2F26D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9A3A0FC-53C7-4B74-82AF-8EA19A87DF2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1EC636E1-D16E-493D-9A6C-0B50979927B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EB54D51-C06F-4BB1-93DD-70F360440E2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9081BB3-ED72-4E59-8C65-0AD65446507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70F7E4A5-2783-49B3-8101-F910A402699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D56DDE27-6E8C-410D-99F2-FD63546B651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BFBB0D6-8982-4163-A7E7-AEDB1A9401C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4F8C594-5D39-4ADC-90A7-7E31DDA78483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B7BF2214-B764-4D80-8FE5-79B9498C9B4D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6D12B40-B2C2-4D39-8A6A-F3F6CAED6A0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AFC7D82-346E-4B7E-9E29-7AD4B5FDFB5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348BF623-CE0A-4223-BC92-D2A4BF6F648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4D023383-E362-44AE-9D37-0FD355B1BF8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50E5815-E70E-4408-974F-68EA3BB09AC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2121E071-00BF-4F86-9B86-12FDFF2C805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BD9172B-BB20-44E5-B1D2-3CDB7088E30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EA7DE1EE-7F70-4C1C-B018-13EFAFF949C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7F27F2B-F21C-4509-8EB3-E3821F6C7C1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1A8B487-634D-429B-B3DF-006230CFDCF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A0249D52-CD30-46FC-A546-C7F4BEA7360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2829B98-8CCA-4E5E-A3C6-822B07241FA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E505DB42-5B7F-4495-BDC1-CF4F8C16299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65B83F0-C17B-4E98-A3A9-E4634AC0CE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A1BA026B-1829-4581-88E8-B2C11D6E6E2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AA678A7-1028-411B-B672-2C4C0149CA4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789740BE-6454-45EB-8C0F-25C5CF7FC5E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31076F2-91C1-4893-886D-5CAC258D744A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E59C9A4-AD59-4977-89AD-9524CE09DD2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B198C279-97C7-482A-8687-FE2251568BAC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9BE4B93E-0277-44DD-A165-7C553839ADB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0A983BE-7885-4FB1-869F-BAC4B351455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C6D3369C-F721-44E6-8159-249FFDDB1F6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7E96FA3-3078-4229-9BDF-DEBD6F8D77D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58D5F656-CCB0-44D1-A057-AD6F34C3080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E2C78F33-CBD9-4B77-9E4D-0F69ADD3071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B86B10A7-9A0D-4096-A5C9-242E143E997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01BA7376-F447-4A67-B5C1-C8EF81FA499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F11B6CD8-CED1-413B-983E-47A1DAAF0A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13E3FB6E-9430-4C77-8D80-0B16371E571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6F32BCD6-C653-4299-9BB7-8A5A35F9999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F074EF3-2AB8-430A-AB8A-B26624BD20C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20138F04-2E4B-47ED-BF0F-3CA74A2BB6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662EB80C-D698-4B5F-B995-F1966B47007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FD4DC7F-B4B9-4E4A-899A-6EF4C441B59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3BC17134-07BC-42C7-B0B4-496AF4B00DB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662AE282-2241-44EF-9087-CCC02EA3E9A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3EA5E1D-89B4-4508-A8F7-9EF97A1D4DE9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FC513A3-2523-42BB-8DBF-F087C0104E9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5A2A10A-9AC4-4DF5-85AF-40CAA1135B56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5EB72CD-5B44-4B84-BD6F-9E4182880A8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72ADDD1-704F-4818-8252-B29B8AA3EEF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FF74E45-909F-4E37-B8F1-78F21769CA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1F40317-77CF-4CC5-8EAA-10E0D177BCC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32CECF7-678D-420A-BBEE-24C3680A980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991A1803-9F10-49A8-9142-C70209097E2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A56CE11-8AFF-4354-B50B-E7241ECEFC5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0375FFD9-1EBE-45BF-95BA-F7CFFE0B186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9406674-1A65-43E5-8C1F-01715BC6BD4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7DDD8B0-6834-4E38-B7EB-406F2D293C5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CC590D45-9E30-4D37-AD30-54B7E80A41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C2AD7C9-E529-4B92-BD25-85C88A2F0D8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0DDB3C4-05FC-4DD4-B68A-5B7C88A4D9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6F0FD90-AB38-4BDC-8931-18CCD9D829B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2C49DB8-843B-43B8-A3ED-283C80F9308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B0F038F-562A-499A-8DB7-CA939C46815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AEBB00F0-9169-40FC-8292-B442F8E406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96497DF-9ABB-4989-9C0D-822C019FF02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E1FE5E9D-FBC4-4F29-909B-9DC2F4D07C3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4A2A667-F318-4E88-AD52-D88114B4290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467F2CF7-AE50-4F4C-B5B9-B95523D3867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4EE4123-6D1C-49DB-9FFF-30FE2CCB3FD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DDBA79A-D64F-4BDA-9EE7-F842B55685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E0196060-F6AD-4A9A-9A34-7055FF11FEF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C8B1AEB-2F3C-4F37-BABE-2158308CA0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BD9CEB5-D7D0-4C2D-952D-E220A61F08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A5BF7DF1-5422-4DAF-93C6-ADE068BAA5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8EEEDCD-FE1B-4772-B36A-83046DFCC8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72D6018-6391-4188-987F-05B4F8FF0E77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7A9281A1-0694-4682-9B0C-20FD3F7BE2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B5A9D64-13A9-405F-B232-FDC0E27BE57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4D71B4D4-9CB2-4730-84AD-04602E16DA4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DB53CA3-7FD0-4BD9-A4E6-74301C42249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F635398-BC7A-4E83-A811-C8A57170B8C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80BF462-D325-4D4E-B113-6F6DEE72E85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FF55F4F3-18C8-4B2B-BA98-218A6B06077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B01380E7-2A58-4732-93FD-E38C7E2FF25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EAAF4D9-2DBB-4CDE-AAD0-46F11A0387E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0E78F08-2403-4C8F-B82F-1DF7F2C079F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A9FA2F4-213D-400C-84E0-3121B6FA59F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DE6C23A-2CCF-48C1-A78F-3D1981ACB61A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DC6D697-F885-4343-8FCA-93757526548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8358682-A59B-47FE-8ACA-808D8DFA4FE9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4D1086D6-A523-41D0-96AD-41A01A78A79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28E1679-F793-4A22-AD46-94093B23587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54F4964-F067-4D02-807F-19D9069F434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2F030B0-4576-4672-8EA1-2857193E151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0278748-CF03-4314-B787-CBB7F5E9601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6B421322-5F20-4AAB-BE0F-71C3DFBC14D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8A37EDF-9BF5-4F29-928F-DC61294CEBF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4A3A0AF-733E-4B64-B9B1-D40C0BECE9D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C9AF90E-118E-48FC-AAB5-5E6410938C1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B783296-4026-49B9-A72A-7E88623642D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CD1D81E-D59A-42D0-B87A-8CC3036713A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0D92867-AC1A-455B-9D1C-0783511544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80175F7-45AE-4FE4-8181-DE338293339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978F0CC6-2848-4941-81DD-6DF61C0450B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A237A1B-B270-48C6-B2EC-DDA991D8286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8C93DADA-5DC0-4BAE-90AC-D973B4AC9F3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4C688E3-A159-42F4-8805-CFE3DD80D32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7C5BC39-23C1-48F2-860A-070F8C515D8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E6DCB41-7AAC-439A-9259-809D1690D4B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84D0C019-1C2D-40CA-BEB4-81714874AC2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8BF0C755-32E9-463F-AD59-41EF9E2A452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CFB7374-E471-4066-840F-E3A5637BBC4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5ED8BEB-7357-4354-9AAF-50B76243DAB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52867AFF-DF9F-4881-A1AF-0B859366D2D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08ACCD5-A74E-4010-A92D-632DD2D7532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B9362FAA-1CAA-4F14-BE6A-C72207728B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15D3525-8E45-4983-B45C-3E1D0757595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0C3A1EA-DBB6-4D90-9DCB-9F3A3DE80AE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B8EDE79-2D60-4B6A-8C43-2603B8A4FB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5BC3690-627D-4D80-B888-A2025E25C40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7B3D9424-02EA-404F-A9B1-4B9FEE197F1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5424423-7587-401F-A717-A93BC88F41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09FDB4D-7AAF-428F-A164-8061F5A104B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0B534D7-861A-44E5-9DE8-EC4A58829BD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77007C1-50B7-4548-A762-41C11DBBA57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7FE7DE8-5298-4741-B610-652EEC48228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FCD257C-D282-411E-879A-8B81676B4E2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E960705-C3A7-4410-B4C4-D9B0FE362AA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5508AF9-2226-4D33-B9B5-EDBA85F5231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A635357-E6D7-4A73-9BD1-BB3A79AB72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D155983-9698-4561-9454-5AEA52ED7A3D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329A2F1-E009-47E4-969E-06CA3079A79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A5821250-3510-415C-AF53-DEAACA79133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D157CDF-24CC-4232-99C0-7A80132BD64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E730D68-90C9-453E-9A1A-0E9BEFAE118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81334B6-E7B0-4901-8F37-373458148EE5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AA61217-57A2-458F-9333-0BB7EA0F57A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8EFE5AC-C15D-403E-BC5E-714A16075B5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560DBD9-D0C5-47DA-9F0B-AA044AA5698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278714C5-0897-4B4C-A6EC-E8EB1BC9BE5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44D61DD-A3CA-4213-92AC-4AD857E5427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9BAFA80-295E-4D61-AC52-19A12704CEB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217E2E72-B886-41EF-9AFB-7D9049B9B6D2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3849DB6-9331-459F-97B6-5FEFA32B98E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53E7ABC-CFE3-4F9F-8FEE-985C39FE5C4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8B33099-9EB7-4EC1-A262-EEF5EE08CE7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A9F28B5-ABC9-47C0-9397-66EE55C8F75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1E03011-DE2E-4720-B257-2FAA2183930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DFDE339-6B05-4B46-A325-DA4AD2904B6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41931EF9-F003-440F-A116-B0A261E10C0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9A4889E-FBFC-4B07-9D0D-7C1E90BE83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B6E9CEC-07DF-4C7A-A145-EC4AE90BC5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9D8E7F89-97AD-4B49-98E9-EA6AC5E97E5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EEBBEA0-C66D-4419-821D-0D799B2373D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DDEF2F29-EA66-4A67-BBAA-3B9CCF27786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529A1723-1EA9-4A16-B54D-A6BD0F58397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1410AC8-D2E1-4B03-88C6-A6682652E94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D7994B16-B301-4BD7-BE18-1458E011BF5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B98C18B-E295-4372-B20B-023128FBE2F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B0D0A98C-2D14-46FB-AB79-388946A71D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6B19215-A5A6-4C82-B3E7-D2FDE8FE1C2E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B09A3B07-A97D-49FD-A78E-B58249CED58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4A92C68-4B6B-49BC-B75E-74BA067880D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48472BB-BC7A-4F56-AE4A-0040F298BA6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05F5E272-66B9-4720-A37A-A618A193C4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E7A31B5-6E89-47C1-8FA0-E9B1E22F9C0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F1BC0FD-C1F6-467F-805F-009E526139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8605815-69EF-4E55-9E09-CD6A68F70C4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D7C7995C-9730-4F35-8CE3-BB3592F4649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8283D880-29FD-4F40-8734-A548D5338BB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D332D332-47A2-4C3F-828A-2B487DF1F13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D62837A-B09C-4125-A489-78D68BA74D6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94D30EE5-5DE7-41AC-ADC7-7A5B94D2171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59C2532-18D8-47D1-BE67-0001393BDE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05CA407-57D7-4B6A-B78B-F3CA9E43584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51AECEC7-F645-4E13-8B1E-4FE1036D36E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2ADBDD1-AA7B-41AA-B4EA-3CED07D7EC3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BCBD339-8FF7-486A-9BD1-5B74F1BB6A9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63FFC730-6C36-41EC-97BE-689BD5D4237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274AA98A-F08F-40F8-ABDF-221DEB10DBD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2FCE5C8-50BB-49A3-B91B-6C1502216C4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F4125A4-7D03-4741-B188-EFC606B97B8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91C4C60-10EC-4F1D-A6B1-E547C585E33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F6A896A-92EF-4408-9528-D789C31DBFB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491A6256-6A95-4C15-AD29-66DE2034572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BD593AA-56D9-4884-8E00-688AF61758B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FEC5974-5EFA-44CE-9AB4-EC96CA5D2F6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9A5267C-BD6B-458F-B4B1-59EE5410649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E4341DD-56BA-46D0-AFC1-3FF762F257D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B99317D8-94EF-4DCB-A7C0-8FFEB65D256C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572057DD-729D-49BE-B379-3A18C79D269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F6E2958D-E465-4603-A914-B00A8CE5440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5B022DA-65CE-43D4-A288-6DBC42E79C7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2B26AA2-5BD7-4482-9E92-4F21D70DC78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D96095F-F2B2-4C8E-9BAA-E0E8EDEA10A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046B8E6F-3B59-4078-B4EA-9B4E1AD30CA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0139B09-D4B0-4A60-9633-0341B737B2B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F22D711-4E1B-46FF-A2D0-22ED6A11C49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1B68E31-5070-40E3-9C21-9623849EC79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999E7A6-1074-464C-ADF1-5689ACF0B73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850172C-2D46-4509-9893-259E830D599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BDED283-4730-48ED-964F-2E14D7777F6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51385E70-0617-4383-9A78-D5B1A31EFC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465D34E-0445-4C35-8DE1-FF42581BD53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88758113-BF32-4D66-A5DC-77E65AC833D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4F68B970-F728-4A6E-882A-5B68DCCE444D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3C0A88E-1962-4EDC-9EDC-62643588388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EB994DE5-443C-4278-8C68-400DF6160E8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BA008CD-6696-47A1-8691-147E4BA7D0C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F441986-5394-4C2B-9717-4B26CD7826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86A5067-FEB9-4A05-9000-74EE8DF1FE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59BEAAC-B769-4779-9D96-39F37BAD1FB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06CA4C7-A216-4BE6-8F72-AE86402ED0A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86D30D4-16D2-4A6E-8153-2D4EF8742A2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8F236353-72A6-4828-9FE3-7515229E9CB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DC89794B-2179-4BB0-9B03-2B9FB7BAD0AC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126B5C2-EC42-49ED-9209-36D63B3F31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A3F51B08-538A-43F5-82E2-91C8950952D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CF6B87B-7DA3-4897-BB50-8AE71D0C37B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56DADEF-DBD4-4D67-93B7-A0628FD8FDD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FE5A375D-569C-4BA7-ACE6-E3DBC25F14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39CC965-4186-460A-8022-FAF9D4C58D18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2C9043C-6E3B-4265-9D21-625688D6E8E3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BDC7B7B-D091-45A4-8D24-204992910CD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141E306-2552-49A3-854E-B684B87A76C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4A0A0DC7-2529-4F12-B7DA-6E9C56E1B9C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109ED12-A3C1-4F40-B980-8C2409018B0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733B920-829F-42D7-90B5-87FDB44E0D3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86A0E199-4D98-4ACD-AA0C-9B5678D469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F1F9C6C3-F381-4143-94EB-08EEEE6E5D3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823A4971-DC42-47B7-AF4C-C2C0E820A4E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6F6BC45-51A0-4B60-B6B2-1715E076A78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ECDFD0A-6437-4C63-9914-F71A76A69E2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FD4D3C9-72AA-4C27-9619-C98C9E57BAD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701E3FE-647A-4AF2-87E4-EF167F5E44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2C7E4C3-9E78-443D-A887-6FF8984298D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98FF0B8C-1EC1-4ED8-AFAD-C017B84E02B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95697DE0-C9A8-445F-B849-A9867B6FB23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271508F-E99C-4364-9DED-519B5A17598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D3428060-0C1D-4030-9B4D-8423CF26ED4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8057995-B8B8-4501-867D-E1AB8CDCE0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11AD844-7D50-4486-BC38-551B3DB839A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BCC4281-6F76-47A4-83D4-6027D08708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0D7DE23-F76A-492F-BA7E-0193084ECF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88E21994-06D6-45E6-90B8-2706C9B4EE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80D7C268-AEDC-49C4-9492-7C13611B2B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7C946E4-793D-4FC7-A163-664CF71BF89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59D030B-0B6A-419E-AB4F-389F101B4C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1B04923-0470-435A-AFC5-F3E7F69837A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A3BDAAD-A393-486C-BD7C-9F2593C8E5E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88B762B-41F2-440B-B0B1-9BC379D1798C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FB8933D-5AC1-46D3-954F-EC7A0EC7990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D36B7A1-DEC6-40A3-A9C0-763A4C683603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76EF031-AE4A-4F9A-BBB3-6CAB9F725A1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9838F58C-FE69-4850-BB5E-DC487C16EB01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FE646084-3F17-4000-8E82-777B90C4746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D60F795-3D67-4662-A14B-95D5814A902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BE684223-631C-4D01-A802-B4D77066FA4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46623EF3-89AA-4BFF-BB04-C7A44304751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DD7B531-18BC-4743-8B79-E2D728501CC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3FB1D6F-2DAB-41E6-A102-31A53D510BAA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D2A3E1B-EF5B-4491-BCF9-CC0C715B936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B4AAC28-253E-4943-8B88-21F0D21F90F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2841603D-5A5B-49A5-83D7-09BEF407A46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ACCAED19-519F-4BD6-A776-BF099F0370C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2DC9D82-C93C-41F6-8736-CD98A424F5D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40FAF74-4F20-418A-9D95-DC82F6923FC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B0688DE6-C0F5-4FBA-A209-5ABEB2620AD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BEBFA113-CC53-4C6A-A436-1BC4DEC5C42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C20D2F94-4718-4089-B619-20F7AAFAD6D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4223DB0-27AC-4DE6-9F59-F4FF1DEEE3A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C95BA492-85CF-4C31-9B8D-FAD103DC13B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DF734C9-A948-4648-97AB-BC81B95D30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ACF03F08-712B-470C-B467-3F8A8E1EFF7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6C7C528-F821-4F12-BB7F-95B0B97303F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AD888F59-488A-49DE-A9A3-2A3A214248F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7F74B7F1-7E49-40A2-9455-C1BD7556C38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9151920-C71D-4044-A5BD-EA7BE6CFFB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970F3DF-D4CD-4577-8DF3-E67E868BDA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F66DA12-A958-40C1-8A50-9FA8ECD8528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9C86572-EBC4-4FB7-9364-EEA6D1529C0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F78FDC5-AFB0-4D38-BB23-1BC49485C6E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83AC707-E855-4E18-8065-678D802B317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82B533F8-AF93-4DEA-9443-81686406A7F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8CE3AC3-E4BC-4F2F-96D3-F57D3C16054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14404D6-B585-4C11-9C08-576EFC38BBA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E0B7582-BED0-4407-9201-1D93FB08F1A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9EDB647-ACBD-4930-9054-5CD865152EC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299EF9C-5BF7-4B62-8143-11EDE10F629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06DAAFA4-766D-4B52-80BA-64A56DA7C9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42830525-8A5D-43F1-983E-F767B3E48C5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13D88A3F-AC26-447A-83BD-A8B401DFB87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987EE67-172C-4296-BF7A-4614F06AF5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E74623B-A660-48FD-A2AA-C4E5D9FDE33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5E07A50-44E5-4995-9BD4-74A92DEC249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42DBB62-8B3A-42F7-BBA8-7537A5251BF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F0F5A029-B9D4-4115-B424-BCA58179AAB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17AB008A-6F2A-444E-B98A-8FDFF87C5A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E1AEBBA-0AB1-478B-8F9D-131E3E15050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5EB5C706-71AE-4AFC-9845-0F9E356A2A1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AC1E33F-F071-4F5F-BED8-8ECC665E5C5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C28EB454-D909-45E6-8C14-4BD133D9AF6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7CFFA3E-5D57-4E90-8E67-70287FCDE8B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9985EA5-A898-44FF-B41F-01EBBEB1DF1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69394AC-01A3-4F29-9DD1-6FFBC58D8F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A99838E-1C9B-4714-8503-F20EB8D8EA23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E6A2AE44-FC91-47AF-A5C7-2269E19D1E1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2B2D891B-C0B6-4F12-869A-1278BEE6A1F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1BD18A2F-77D8-4DC8-99B9-5AE7EEC651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DE29912-C321-4791-B6CE-88C5B1AFCC53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C7E3F1A-B893-4475-AE10-E4F0A3809DD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2033DCC6-1ED0-4AA5-BE76-1AABF235BEF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1A765FBB-737A-41D5-BDE0-EEF249F776C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75BC709D-6BFB-42CF-A407-75032F496EB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5DDD07B-89F6-401A-8536-B2742E69EE7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CABE03A-7F7C-404E-ABD5-A01E8DA89CC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CF9BE643-0AD2-45D1-A6C5-5E7A0053EE1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B4AD63C-3631-4ED2-8B77-208031C7557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C138946-3202-46EE-9B16-9AE5F7B2839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86AC5082-E5B4-4A90-9DC1-793B2BDB0F7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C5A62C1-12E3-4A37-BED8-7B8AAA796B8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364B91D-D06F-4F45-B795-562EA491E8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AD6BEE96-F837-4E20-876E-0C8A747C8C9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36BBDC5-BD2D-4B71-BD66-E659B5CCE823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B1E26DC-8CB1-4BD5-A759-53A7F98E2BA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1C9807C-94F2-4BAE-AF66-296A503CC03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949105B-DC2E-453F-9EDC-0DDEFD00FC0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6E428ADE-E8FE-4C1D-828C-79237A1A008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7BF369E-08C1-41C2-BBB8-88722B6D756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63775C5C-486F-4D76-A9C1-4B3918A15E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7D671A33-CA08-40EF-A613-0B8C6F85D3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C7F9E7E-C639-444B-96D2-C21B2E861BDF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056F48B-8AAB-4A67-81E8-B776FDCFCF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23AF488-FF57-4F9A-A4CB-224C125D18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5D8D0F2-E8D4-4F43-BFD3-35C500ABD94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7046AD1-5838-47C4-8B2F-D5457D35B7B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0856B2A8-D8B8-4EF7-88FF-99F1949F854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F34D5B8-8A2D-457B-A509-2A8E045F4F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7B97782-9214-4B98-AA7E-7E5C424A391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853126F-A0A0-49F4-A3CF-58C6C45D9B6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060CE74-BB60-4E33-B39B-879A4C98C37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EBCC1A79-8D9E-4803-8BD7-317738755CA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E96C668-AC77-4A73-AA22-ADAD9DFC585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52FC368-025B-4DE5-A6E4-9BF889630F2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DDF60EF-CC18-4A7D-8480-A10DEB924D1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8D1B543C-E467-4B7F-81A0-1A99A40EED0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1AFC6FD5-6A24-4D9D-B57F-35B50F912B0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E523F29D-5D53-4242-B9DA-0EA3A015D7D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C3C890C-4916-4B25-9DE3-9F0469E0980E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D8EA2F1-D0C2-41E8-9C2C-0CD0BE893CE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F5E705DB-35AB-4EC7-9259-C2B7CB4DF43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AE13DC3-E75C-4105-A88B-BD62077C735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80F8AD4-314C-4A45-9B69-B927306E285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5C4635E-BDB8-4B45-887C-CF3484E310A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A48FA8A-20A1-4BF9-80FA-6B3C13B5505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E2356BC5-AEDC-4539-83E1-48CEA29672E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192F3E3-5EB3-4685-A53B-484C36335F4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129D43B-D7F4-400F-AB5B-7FCFFE19577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0979385E-7CD5-4B3C-A566-636DC6BEA59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F5B2FA5C-CBE3-4217-8EE3-AAF3DEACF56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350C523-4522-4AE6-ADC6-A4A1087E166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3A72CB01-F375-4F9D-8022-3FDB8A3B91E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CB683B5-E9D7-4FA1-B8CD-5ED78689FD9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613FA7B-CDE3-454C-82D2-13DFB2C8D5F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0EE10419-FA58-4933-8FC0-D2D77FF8586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DD400B6-64DA-41C0-928D-555C1AE6373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AE05BF1-391B-4439-9B92-2BB87287043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B3593574-EF17-494F-A47E-6F764FF364B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3E49E55-1068-489A-8B0E-F8665C52BBAB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B00C751-2440-40B1-8D59-698BFE8616F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036DCEDB-261E-42D2-B992-1A28ADFAB7E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BC04E2E-D118-421D-AA78-8A0CBCE34B6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BAE23541-95B9-4F49-9014-F6364BF9B11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506784F-72DF-4427-90FD-A9CB2D8163D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D819EEA2-9B02-446F-9558-600D8C98DE0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AFD12DEF-9228-41DC-A93C-25A8BF5BC06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B305399-8A1D-4CCB-9D26-1C33B797ED0C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F34C748-6B46-4418-81F1-B87CF93C5B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18A0E873-A6C8-49AF-A070-C9839D5C92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44FCEF3-959F-4A8E-A506-93DC954926D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B41008E1-908F-4D70-A834-3AB89C1AE1C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CF73EC9A-5412-46CE-B7F7-837C912EA7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5D7FF9A-D455-4D61-89FD-DA8ED32C2A6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3C207A0-711F-4C78-803A-9FAB64BD743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A3726D1-6ABF-4DA7-94B8-50FB6B25AED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3F707047-22DD-4082-8C05-9E4AE8CDD46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A653918-BA15-4D3E-8A04-B8AE779B2D35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7770A071-1298-49DD-BE37-9FE5F78AA6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CC62F739-6400-43D5-BEF8-63AC2FC059B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071ED5D-9B37-4C42-8D10-FD9BA76C117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581A229-E4DE-4D65-9C2F-1D48353825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BE347CD-0A7E-410E-BA9C-EC62736C00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85D5C18-2FD5-4AEB-BEB8-7C501EE0BB1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F9023D7-E781-4C27-91EE-9F14536435D7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CDA48493-ABA2-48A4-8821-939B2F95795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9080132D-F5CF-44E7-A749-FA9C21209AD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716DAAE-67DF-4263-89D0-7C4249739D3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A19DFBB-AD4E-46FE-AD88-C707380F53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85A2C0E-D591-436E-B949-79B8FB5D89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4EF47011-CA5A-43CC-83F4-B912AA48C0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11144B1F-47A2-40DE-9A49-4EFA3C06854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059FC19A-F5E1-49DF-992B-87AB293B26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9F227FE-D226-42FE-9263-02BE9537952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0D5086B-342A-433C-A6D9-6B497D54C3A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A11F9D6-A637-41BC-9B82-0E443909FB0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2563CE2-73EE-42F2-BEC3-6A2EF004EF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79E13D42-6EA1-4754-9647-43FAF00E2E7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C3A4D302-3C64-488A-82AD-52B24A6DC002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C7FCD78C-91AB-4E3F-8F21-8E961BDD2FF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DC341FF-F1F2-4B8C-92A1-13CAE043619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6DB54F3-5E6D-47DB-80C4-B09ED7C5C47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4EB4D93-1AF9-4F4F-A882-32733BE29B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9091E3C-80C9-42D7-893B-D9F4EB3F2A3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804EFC4-AE31-47DD-A911-CCDDDD3C8D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32E17720-2870-4A65-959A-3E6F50906D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7770522-4976-411C-ABB7-77B285B7A5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EBCC970-22E7-4B7E-AD17-8B6327FC00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9A6F898-73DF-4833-9C93-1BDBABEC78C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5A33155-E37D-4052-BD95-A42B5983B7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B3FFA10-C4AC-49A3-9BA7-8C9B0CCA015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8428B8AC-D523-4A4D-97CC-C7D7A41B58C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1E3B3A0-91A4-4CE1-A615-3B871B657EF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4DAD6EE-900D-4F91-90BC-D8D48B69C25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503C46A9-CCB2-4AF9-9F90-FBD8EA95F5E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2EF7EA2-7377-41F2-9745-7FCE8FB62A6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9F9380A-479C-4B99-91CA-1160524F3F8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D56D1213-1AAA-4F83-A34F-FB12BC29B6D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3BEBF65-0344-4D3C-B9D5-4F705D261646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7AF73C8-F514-4AFC-9917-694DC5BAA25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95DD9B3-4581-4837-9CCC-CB5EFFB991F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24ADF76C-F7E6-45BB-B7C0-16786E9A33BF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1ED70365-EF10-4B46-B30C-D24435F6BA2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01C325E7-3EF1-4012-B361-05EDCBAD395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74D3D63-8497-40FF-B1CD-10EDA05D1DE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C1F67AA-FE3C-4262-A1DC-1DE81359776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CF58D59-5FA4-43C2-AFCF-992F09D7390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065F8056-E8ED-447F-8C47-E9BBF425E1F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618B3CF-B5CF-4EBF-B425-AA38626064D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692CEE2-FDA9-4492-9341-4B32161BECC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0DE7F681-FCDE-4995-88CF-F0B18F63B02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62DAA14-F452-4AD6-B599-3E03F077006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D9663560-66A3-4B76-9B5C-578C45C8B2A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FB64FC7-25DE-4A68-9677-987240368D3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79A09821-0CB8-470F-9826-E7CF4D894F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BEBA0003-7507-4EB9-AC63-7248739D657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6D7B3AD1-61D2-4056-B3B5-7A65EAB48E6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BF3FBCE6-27FE-4A8A-83A5-263FE60EFBB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BD212F6-7685-4E4D-98C7-A72FFB5DD37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D7607CEE-245A-441C-8767-7DBAAF9EEBD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73FBAD1-A7EA-450B-B50E-5812358B3C0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476DE59-31CF-4D0B-9A2D-3865D4253E7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D43FA6B-7C9A-4AF7-AFFA-38F83AD3992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D4D8C3A-D580-46B7-9E1C-6872AAB79B6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01E9478-BBE7-40CB-9CFC-DD96AE64F6B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89E2216-9200-4B19-9A4B-6453AC0A818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7C861C7-22A1-4BB2-8560-15D2B9A1872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CAB9D34-A04F-46C0-8943-4A1859616E1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F9373DC-4F7D-4889-A171-DDA8734F5D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9DBEC8F7-1A0F-4490-8E0F-1FF31DC7D7F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3255980-EF08-4DFA-BA3A-12FD3D36D8F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10FFDA7-8257-46A5-9A57-390D1367E0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08ED5CC-E972-456A-B3F5-FDD5A27CC2F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6CA2E6FF-21BF-42B8-88B9-29FFA8ECF23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CD65DA59-34F2-49E5-9B54-A02125823B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19AEC83-B855-4B88-84A5-52AD4C7C59A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F205848-978E-4425-AF67-E02159E1551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166CEAF5-12CA-402A-96A4-A327A895CEF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F888453-7E0B-4C9B-8739-4484C0FD8CA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56A2488-4C92-464E-BEBF-23C71E4CAD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1E82E72-FF87-47F0-9830-EE854171AB9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7CA48250-F3EF-4A2B-90FC-08515086E8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60F38E1-710B-41EF-85B7-CC94E0ACC88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49DD5B7-7B63-44C8-B84A-45684EFA9F6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CAE5554A-51C6-416C-B787-EE034102173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E1BBCA1-DF58-4901-92BE-602C4C3688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7C36EFA7-C8FE-46D3-A729-0F66DD91955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A3AC129B-45A0-4693-AD75-C266A4A545D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19D4787D-7AF4-4015-9CCA-CAD3555B8432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D7DA95B-ABF6-47F3-BC99-F3D389DD2B4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B3857E0-7CD7-4AC7-AD72-CCB97BB39B1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22959D3-5DE9-406A-8D41-83BB5327755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DE384AC-224C-428F-8C36-CAFA0DBFB5C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D52C020-B70B-477B-877F-F2332514D78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E3B035D-2214-490A-BCF3-974084533836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8A7A993-42E1-485D-BD3B-D005994F6FB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3E44E96-7109-4923-A5EE-775FC5DFC25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69F998F7-4FDE-467C-9C55-8411BD55423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24397E89-C80A-4461-8C43-795A7AF7164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850B7BC1-707F-48A8-9442-5ACE6ACD8E7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9F3F5609-5EA5-43F0-88EB-88F7058F8D1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E0410279-580C-42BE-9509-29729A1B94D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BCDA8B02-3C1B-4085-9869-93D805F8159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9C9096C-3BBF-43AE-9D9D-027530F76F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EE332F3-8A25-43E9-923A-70942EA2659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42B44FC-0975-4C18-AF89-4F5CBB4C84D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A10C63C7-EC00-4C71-9241-64DC6A3B4AE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A442569-3D8C-4FB4-AFAB-B15C8E6BA58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C0CAC216-5AEF-4583-91ED-54F567D2F1D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64EFA61-A5F4-4E0A-9A62-B9A7F6EB71A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ABADCC1-0C6F-4373-9923-73EDC4AAA06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B670B75-7F67-4663-9E6B-F98B951DC1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967CC28-1E5D-4049-8F8B-62DBD800A6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A2407998-6478-42C1-8FAC-AB2C899D217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FAD0F1C-838D-4D8C-B0CA-EA5344510AB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F351507D-4C88-4EFD-AD98-CE310F5ADC7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98261FC-9457-41BB-A74C-4C7F0277F3C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30A8519A-68A7-464E-85CD-BD8C8972AA4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B0273F8-790B-4BB9-9D0A-9BE3E73F25B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F5E945A-7345-4728-8AAA-1278CACC05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80052FD-43BC-41AE-AE8E-0862BE0B0A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B960BC0-D787-4D98-92E3-255E13ACB18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237EBA2-860C-4600-BD3F-7F9CDAF39C3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9C5A576-353C-422B-A256-F50EAA5DF17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FA8CDF4-F871-4F63-A78D-D5C920C4728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26083712-2EC0-4A6E-845E-D9303253678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74EE7C3-6E25-4885-948B-887D6E82C37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2A38B77-34EF-4F57-9765-428A3B5F38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2808247B-8EC9-48E4-8911-95D1BAD28E4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A5F452E-07D1-431E-B11A-75961E27789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2C4DA228-EA8A-4616-B7F6-D4DADE53FDB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DEE8D90-A2BE-46A1-9D81-4C52F683C22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432ADEB1-C042-436C-B499-A6A363295C5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BF5F9D5-659F-4481-A8A7-F28E261D2AEC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1E2C2B41-3258-47FE-B1AF-9B79EF6E29F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567941F-4578-4E37-B6BD-13F9B243E8B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DE82087-8BE8-43A3-8851-118A0549652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FC2EE0F8-A6BD-4CFD-BAF6-3DB77EFE9F1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DBB1A1A-8D8A-41AB-B958-85F5E3A3EAF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9359274E-6216-4792-BBCB-A94E00AA93F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E6E51816-ED32-4124-A4BD-919B80B13FC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1269577A-F285-4778-89E4-96E240F75EB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72C4683-3B0F-4F6C-8C0E-B6C1E0F4D2BD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A7DA0624-AE6B-4698-A09E-E8E3E8B14AE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08B7ADA9-7BAC-4138-9DEB-E56FBA67CF7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E3D8C8D-326C-4103-859A-0C9DD37ACB5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D3407E99-8534-430E-B10B-5F129210083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067887C2-92E1-46CF-9FA5-C4B70C0DC67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703AF957-3D45-423C-9E04-7360DCA6B097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DF9D36E-464A-430D-901D-50F1B68D75E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8F862AC-D778-4AA6-9410-48DEB742171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88503A67-9476-40B5-85CC-CC4BD8A4E2A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21F8EA8C-6E99-4230-A86C-A239E018DF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BE70B86-628A-4ECF-AFA7-40C9E8C79E0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243C666A-AE13-4E3F-85B7-D23672CE1CA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24F7A3CD-7569-477C-BE9F-C79C05E0F96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7B66EFB6-0D26-4841-A8A2-B73D12B83AC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8DFCDC0-F47B-406E-B8F2-60E2D6084BC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62D7EAC-2DDA-4BAF-B5FA-07853446CCE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111A6AC4-2FBD-4FFD-97D7-F0EF2E2F49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DFB274FD-0844-40C3-84E4-03035FF01D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0F069C2-2F68-401F-961A-643E385820E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07A4AA6-08AD-4487-AC88-D15122D86E7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1E1A2633-1FAE-4860-833F-63609045EB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3723CDA-2ACC-4A87-943B-CFFFC9D3919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A33CE0F-561A-45DA-81D3-BB1872000A10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719D598-C244-443D-9287-16F507DB837E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6DF47F0-D226-46B1-ABFB-EAE714C0008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208B8E5-2213-4181-80F4-F86F34BAD4F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1BB9CB0C-47FA-4540-AC83-C252DC0B9B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0D3146C-E7FE-4DCF-B86C-96C5F27B54B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4913B72-0E48-4F14-BF6E-1E030503C64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AB314D2-4F12-4085-84E4-45B83AC9204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79E7733-9A18-4698-9949-C0F81883D0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BA19F23-1F0E-4A02-8BE8-44BDEC8E22D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390899D-3111-44CF-8B87-9F8E41673B69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5E0E400B-77F5-40AC-A022-1794CC3B3DE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7B76EBF-9E2B-4088-B9E1-5D359585790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721F5E3B-9813-4DDC-BABD-E1AD30F58D2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BDE546B5-C2F9-4475-8F94-AD158680AB2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09088690-B0B2-4DC7-8994-C9443FF5874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9AFE9912-A486-41D2-AFAE-A0831DB1B3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9B8ABE2E-B712-4E34-8ED8-A343E3D6DD3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8987BCB-C257-49EB-B3C6-67814A5947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A25B1F2-BFAF-4AC1-B505-C9247558547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2C62063-43E3-4DA8-B463-62D8CE3D002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945E054-07D5-4C6B-9437-491E46FF87C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B0C84667-7A3F-4858-9AA9-DA3400413D5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6FE4A10-37B3-4254-B485-330C98E7649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D69200D-67E3-4F7B-A38C-43D72671385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53BE17B-F459-414F-9CE2-05CB11EE47C2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C92C6A0E-A092-4143-AAB2-09BC81C2997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3261773-C68B-4AE4-B770-7C250EE8883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810E4E5-A64E-4693-9AED-DAE2F21A4C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4BBD196-C30A-44D5-953D-404ECE7931D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DF3763DE-BDBD-4003-AEF8-FB9B70FBB9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F84096F-3DD1-4358-8BA7-E55225F08C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13007490-8D6F-4139-9583-5A81F79394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379967D-ACA5-4072-9228-BA3CCAFF81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BFA7F958-52BD-4D92-9BDB-6256AD484EB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EC1616E9-29CE-46C2-BC08-9A5A9AF03D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92EC662-ACF0-4418-A01F-B043390ADB9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D08F9A3-BF76-465E-87A4-E16AF387C32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097EC2A-46DB-4001-B242-786D5FAF2B9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B2F9AD9-1651-48BC-914D-78E4051C17D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4931479-D106-4598-A0A1-269D8D68465F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052EFAD-422E-40C2-AAAB-506BA503400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65E8EF2-2778-42FD-8465-A44BA562057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17D5FEA-FE78-4C69-8EAE-CB43DF66EE4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D5F66E40-3D3C-4E5F-9A4F-A258F5BE565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D5C2B771-ADFB-4623-B931-2569F3A2131E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0F23895-099C-4F61-A55A-88A019F366D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44054D2-D5A4-4468-BCFB-0B5DFA94E06C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327405F-9009-4245-91AC-73C529EA4077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11FC084-72AA-4FA0-A505-D6C0CB6808DB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59FEAE6-36DE-4929-8826-A770EA0C599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E990660-108C-4BD1-8798-14A72A9725E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53BDDC0-1EBB-4A7C-ACAB-3B094D5E05A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50AA5FC5-3C8E-4214-888F-156014E3059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244F864B-CAA8-4A7C-B402-19356449551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D147A2B-AAC1-4D20-967E-BD7AFED0A02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993D135-D03D-4306-8681-229DF827425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03FC6530-3151-43F4-9880-43D17FB3C23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C478DDBD-CEF7-4B95-BA9D-0A1C858E54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F5333A8-B52A-410E-9F8A-9CA94992DFD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0FAE561-97E0-4A58-9245-3FB6856524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18839AA-F7E1-47EB-98DE-52F4E2CCBF4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84399753-7583-4C83-9D3C-98D7715DF5C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88628EDE-AB56-4D9E-9507-82810FD5692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9E3D9F4-D562-4A7B-B56C-547171E5F72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B1147CE2-255E-4EC8-84ED-24B93C6C51A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F32F3B2C-F8AC-411C-A554-7EA4F25BB5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FEA060D-9840-405C-BF9F-A32091A4116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B3113666-3074-43CB-A748-4335D515D7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9ECBF62-CD58-492F-A4F7-AFBB7E1D776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F7063358-AFD8-4332-84A8-34C24B151C3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6EC6E38-55DE-4AEA-B586-45A571C2ED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1E1D7FE3-D2DF-4305-9585-A2EBFCCCD9C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B49D831-5745-4DC7-A819-A2C6F1B43E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965D580-4A1A-460D-A8E0-F4DE1A7CE8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F4176A3C-49CA-4B50-A207-546D626157B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D66516E-7F41-4920-B320-37C63559682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011986A-6357-4299-A8D3-054529DB14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68303DC-7A7A-4FC8-991A-B67E264B1EF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2DD5706B-697F-4DBB-A9E6-B59AF5439EE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A57A02A-334E-4C85-AB51-7F28A44B8D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5A5C615D-804C-4C77-86B7-5AA1F93B761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22EAD01-FE04-4398-B5CD-FEE1EDC9C8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DD225C3-9031-4333-AC46-1B57D51ED0E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6B8DC699-CE79-462B-8B16-43A56231104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FCB4F3A-7CA4-419A-A6F6-F17F75A2DF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DE60B96-D68E-4DEB-BF27-53AECB1E23F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210671C-BD10-4C2D-9EE8-FB76D52A214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2A334DB-AAAB-4747-BED4-8E12C3CA486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ECF54EEA-9A6F-457C-9506-34E9438E51C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C6C27FD-7D01-4388-A413-F5CC7DF2EE0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C4B9D1A5-896E-47B5-90E4-0585E87A23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ED09C8B-B00C-431A-BA84-E1BC614F14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471C88B0-CA6B-43F0-A3BC-4F3FB59CD30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D9596F22-0DAC-4C3B-BF39-0D989F381E8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DF593A4-A1D8-4B51-9D4C-893E331F680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ED8E0338-8960-4921-828E-74AF3AF7A4C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47A3A7EB-0FB5-47CC-9BFE-FF755DAECEB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7D3A0C6E-F10B-42FA-B5E1-D05850EFC4E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F6A8F31-93E6-4228-A03C-14E24776DCB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00B50E7-2386-4B4C-9A75-321276E33FA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B82813A5-CE23-499F-976B-54F220D7AA5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4336903D-E381-4B8F-8E98-1F798D18BF5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C19D9068-29EC-41ED-ACD4-CB4A60E7B89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305540D-870E-447D-915E-8469FB7197C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1BD9355-7037-40F5-8548-3E06B9658B4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A04AE5BA-37FB-4F61-B325-4BC88EAAB37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84D9C93-7EFD-44F5-9213-8BA12C7EBEA1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131C33C-1C55-44E2-8C00-BBA3B27EB60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D8909037-602B-4FDF-B012-53534C16D3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17A2553-63FF-43DC-9A13-645F172C3D97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A4C753A-B645-43BD-80EF-CC11D759D07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E91F5939-F653-4B98-884E-2648427EB08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76673B2-0C31-445C-B064-C3C3915A3BE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551871B-16F4-42FF-87C8-BCA640D194D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A98F77D9-32CB-4DC9-BF3F-9769EC215BD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8525A82-C881-4D8C-8D35-F14F2FF1BCC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A6E7B31-F6D0-400D-8097-60A7E104EFE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3E0BC7CC-0EB1-40F6-B475-9F7072B352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30B978D-FBD6-4AD2-AE8A-83A0DE1F1B8B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838D6DF-1EC8-4C98-87D2-2BE9A76166D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FC3145AA-6FF5-40CD-A4E5-16ABAEECA1D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F3C1F821-508F-4295-A55B-14C8CC99E5D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9E63110-0C7A-41B1-AC9E-7D1AE5BA167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24EEAD1-559E-46C1-AB35-7F3F6D7CE4E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BCACD757-0C3B-4AA9-B49A-E4DD529AD28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F5B0B98C-9DBA-4902-9549-61D129C54FB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AAC2D4C-5D3A-4B2B-BB3E-0625E8BD75B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9D61A4D-F993-4787-8AC8-CB83A422561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02DDC77-9464-4AC2-878A-4604EA1BB71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415B2EC7-BC30-4435-BC3D-5D39EC7CFC4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897E40E-C856-43BD-A0B9-7BFEA604236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39C5CAB3-57F5-456B-A97C-ACC3393BC1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E26EFDA-EFEC-4144-92A6-3BF924A59F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FE583A4-7791-4738-B53A-DADD5A8D45C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A593CFE-D476-4EED-BFA1-C3EFEE6877E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742153E-3E0B-4DE8-9D6F-CA5115E35CD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84DD1BD-12A9-4691-AC93-5C6DAF1DF33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6BFFD69-83FA-4F39-9FA6-F682C3D243E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9151AB89-837E-41AD-BEA2-B706723290F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148BBC6-8A01-42B3-AA7D-5ADF4BA5FFC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80FBCB2-0E72-4C88-839F-CF34ED7F021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E5E47C2-D10A-4DF5-9708-ED5EED9D51C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E833967-BC0D-4DB0-BD4C-7C402C0BDC4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880B6CA-FAA3-4CDC-ACA9-0B410AEEAD7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4D279B4C-647E-4965-8E1A-1775C44CEB1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63D511B-069D-408E-9D0B-48D3E9C2E41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980AFDB6-A4A3-41F1-928E-47ECA3CAA82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283D4E02-AFC3-4638-9C2B-9DE4460F55F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427A6B62-2D2E-435C-AD49-F219DC7D706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347538D-E612-490F-97FC-43FD3A5F387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9B37D1C-DCB7-4A31-9B3A-8ABDD6E6BCA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38053CF-326C-44AB-A62C-1750B6D673E7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FA80517-39B7-463C-BB07-B2DBA796451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05B38D0-3882-4F48-B240-E9558951AD1B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B3A6F85-0002-42A2-910C-E95C9885666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F5C6D440-3F71-432C-9D87-04F1EEE888F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D479DF17-ABEF-427C-AA19-6BF8F82D28C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02EA808-A518-4319-901D-186484FAEE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954E4831-7966-4CA3-AC69-5A1D6EA15AC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B23D3C3-8744-4818-BF82-0A329309AC0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13CE590-E8CB-4211-8156-8C230C4FEA3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9770283-3E6F-4921-BFB0-572CD6E0401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3C4DB917-C4DE-46E0-B15B-CBD2D283A52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5B1AC4F-5F58-4896-A311-84BF1EFBF61B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817711F-EBAB-42DC-BA4C-02355A13D5B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70034596-F13D-4BA6-9F82-E93AAD8332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9778585D-2BD7-424E-AEF0-021369061FE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B56020A-ED54-491D-A28C-208AD13F84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1D4F8CA-F131-4071-AA2D-860E8663CE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F353189-7AA5-475D-9EFC-A1F43063CED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F2C10004-CEFF-4813-A67A-5E3D10304F34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659E32A-29FE-41F0-A973-5C1E00A9A9F4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17A5205-36D8-4590-A202-813D9FB18A0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AB79C83A-33E3-4C46-A724-FF5EDA4E8BE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5F58490-EBB4-4A0A-B7BF-1F32A98D0A6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C06B8BA-D18C-4736-AA09-4932CAF23255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B1B077E-7A41-4A80-9E09-7A94E28FF26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20F33379-B73D-43D2-9B6A-AF7AF44D24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F31F88A-87C3-4887-BA99-329E23A956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7FFEB29-0348-460B-9C37-DE9271C2AC34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5DACF68-FE04-496F-A8D9-952AB0D72B42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163D839-9F96-4E19-8C50-459061B3480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D8DC38F-42DA-459B-9D3F-CCB1B294312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85F36BFB-B4BA-487D-B59B-20AED110BEA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E27D7703-7EB2-4A2A-BCEC-DD7E1F17E6B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0E5AA62-088E-49C3-9EDD-9866E61E5D9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8A9DBB4-A43E-4D6F-B94D-320E352336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9CCF9A4-6C32-4348-A979-DC880F5616D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F3C9003-4FE9-472E-9453-5BCC65BFE21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31BA328-402F-42B7-8AA1-660D5A07F8A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48E2606-286C-4F44-937B-CA9D7735F76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EC5B8D2-1080-4C90-9B40-07915D99DC0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7C778D70-F90D-4877-977B-BF2FDD73E9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701CD1A-6363-4257-A91C-EF9851EAF1F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332FFF37-12D1-494B-B7C9-0F21ACC58997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CFB3A9E-451E-46FF-9F9E-E50ABAC4DC0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52EF540-293D-42D7-BA76-23E63BF754AB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B4ABDDD7-3FFC-4CB5-A73C-9C1078EE8DF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73FBA6C-AB76-4390-8C97-99E6D0645C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E8B01AD6-898D-4165-A796-54D44AE1A0A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172AA4D-09B8-4782-BD1C-0C6D9D140D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8C7415A-190C-4951-83EB-B44FA777044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75634947-7A87-4C54-8CBA-BB3974033F0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5A8D980-7DCF-408E-9B6A-0F27A6124E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1B809A0C-0B88-48D6-A5FE-7D27578B07DF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7277876-4308-41E5-B673-701189A7C9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6FF6FB0C-3F80-4065-B2BA-02A4F4F8D5D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BB6B7D5-044A-4C7A-94F2-2E476D58A85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45082DB-2D6F-419D-A40D-4D49BC135D0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311B89A-C880-4F9B-B4A1-54907EA9672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BBAEED5-B545-4F2C-8CB8-7C77251699E5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5731C2C-5F9D-4E77-ABB1-8D7AE5ADBE76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DB86494-01F8-4E1E-A761-96B7C88A8ADA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BD741F64-7FBE-4845-9800-F9E7FFE9D0FB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AFFBD3D-8B91-42AA-939B-D319E04B2A6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6477424-001F-4258-8B62-771C3AFE653D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927073D-FB9F-4631-A831-8B092BF745F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3DEEFBC4-C560-41A6-9906-452D7C30DEA4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63F9350-4D99-4118-BEC5-76CC113773F7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6001440B-3BFF-40F8-9F2E-0C93D7650EDA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7E4D22F-7B14-4885-9D7C-68587EBCF71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3A75CA3-0A44-4696-9D91-23374E41AAD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DB31401-F04A-4572-B098-10D82DB1811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C3FAB2A-6491-40FC-90D4-3331616A558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2D58D349-A49C-40A2-A634-3A7009A5273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8400772-F4AE-46BF-8FF9-9C20CA28F09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669EA50-ABDC-4B13-9D3E-11D5ACC2A15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22E65CF6-4268-4144-85DA-175E25E821A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A6F04F9-A34F-4A19-A289-79F4650328A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8C3E2E2-5D5A-4A95-B9D2-934F147CFD1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D75B4A8-ECBC-4576-9541-4494F51580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A4AB049-59AC-4128-8020-DC9CE6AF0D9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E38FC7D-9D94-49D6-89BE-753AFBFF237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A12B6482-74DE-43CA-8C10-EB3AF33B4C3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1CAB5BA-5E0B-45AA-8711-18A3E4E7943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5CBE032-4743-41E5-B8A3-AE9D5F545F1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0EC6958-3B91-4965-A86B-84F8AB3D21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ADE260C-31FD-48BD-8F09-1E2FFCE2CDF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431D557-356C-4B83-8863-C0154EE053B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DBDE590-0CB6-4902-8A1A-7E63B9573FF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9CAD7FD-60E6-4390-9EB3-A87753BB412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B0882A9-3EB5-4347-88C5-51E0FADDF2B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A6A8AC6-E70C-44BC-9810-11D1D20A4B8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D4883EA-245F-48C5-A405-65D535B9C03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A5A4B21-0316-4B3B-8EB3-9BDC42C47EA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8A8D0F4-A162-44D5-BEE0-8A279CAC79E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FFD4E4F7-7725-42B5-841B-FCC3160128E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E2D41B7-A2E0-41ED-97A5-B995FC958B5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3A729568-3119-4FA7-AA0C-0839AA2461D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72DF5F87-ED04-4476-B994-41701D8A2C9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7DB631B3-6C45-4F57-8F6D-4E3C277FDC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7F117CD3-6F45-4063-8E71-D63CFA1C5B9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5C30078-1F7F-47B8-818F-48E202B4A82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C0D76B47-CE88-497F-A805-6BAFB24AAEA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4859FB3-ABFC-467E-A75D-1E7C72101C5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9E0DF0A-26D7-4CA8-BD78-89FBB29C46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897B9AD-7245-45EE-BB97-4B32D6806574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A598DF4-A4EE-4703-9258-F82442E970B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59ADFBC-023E-43B8-A476-7D51E9A074B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876F1E4-9AE4-4129-8582-158100F0725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368FEA61-F9ED-4215-A817-B02C0562104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FD6F6EE-0385-43EA-9426-1F8468AB987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05806B3-9989-48E0-A6EE-DE7675DF932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1330ACA-B42C-4773-A646-0D59A6B4CD9A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7DA1850-705F-4BCE-9B71-353042E385CB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95B62CC-BD1D-4EE3-94BC-7FE0AAC516A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59E9EF7-E4F0-459B-AEF4-6E2A413CDFC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B9B4DB8-AF3F-4082-A6C3-C82F1B73328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1A2CEF51-C6EA-4847-89CE-2854496206F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E1AA72B-DD1A-4346-8B7F-FAADFFA5CE3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1226B1F-7733-4F2E-8C63-CF0AAD6ABF9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46A2E0B-37AD-43FA-B1FD-5E22E514B9F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F431CD7-0FB3-43A0-B092-5FAD87F52C6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FDB0F39-E8B0-4D69-A3CC-C73C12D45CF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9D5CB2A-5C0A-4F2D-91C8-C07F89CBBC4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E8277E1-5825-46AC-AFFA-2F00B04C984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012FEC2-C5E4-412A-ACD4-9DEDD344B77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9A82AEB4-8A9C-46FD-AF53-2713A72EF8A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C1DC1EA-CD52-49B5-8BA2-0F0E4CEBFEC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622CF55-BEBF-4C1E-AB5B-EDD7AD850B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0DB52E14-5518-4B95-BD51-0A3999D99171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93DD1D6-AB83-41AD-BEE7-8327CE3393F0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1319D59-1685-4EE6-B0C8-5D181FE2D0B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646DC3C5-42C2-4052-A3E3-BE8219B0148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8B0EA5A-7669-44F4-AF94-206AA3064C1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9C1A3D0-CB44-4BB6-98F6-081F21FC3FA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0516DE6-E4A5-4A01-9317-BE50CDAADAD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FC56C24-A172-4194-9A81-32F88C8BCB7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59BEC8C-A907-4A87-9E34-2A063A6130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1222EA2F-B758-48A6-93B4-A3C028E884B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37F0D63-0AE7-4823-92AE-2D09CAF2AD6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8F877C6-3DBB-49AC-BC59-D75FD8D638F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9FE7DD27-A36C-466E-91D4-6FF98F5D3BE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0E8D8AC-4E6D-45E4-A1CF-05E740F1C3B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8EC97A68-7ACA-449B-BD68-1996A64DA9E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88F54DDA-96D2-42F1-838D-32CA56D541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C37252C-871B-432B-9831-BC3BA1859A0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BC8A1C5B-E089-4DA0-AF54-97B79D8C74E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DEDA5EA-6970-47EF-A2C1-8A2CF20C6A3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28771C79-0F87-4929-AF30-88D83DCD708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F41CAC1-2CDD-4B81-A26D-3E2C2DD11A7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B2DF062-8678-48B3-8118-22E3BBBC1BD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FD50FB5A-37F4-45DA-9B35-0307063B1BC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3ACFCA6-A153-4951-80A0-FA6F002698F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E554D042-1F78-4C03-A03B-1CF3B151FDF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F0403138-5296-4260-8744-9E441F0E0C80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88A3646-251B-4B62-9B3C-424D778CE4E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0ED1C93-DA99-4AB9-BF4B-76AC8A8C403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4E59FB59-66BD-4DC9-905D-D2BAA069FED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D77242AB-BB8B-4D83-AB2E-624E2FEE997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0148D45A-5067-4902-844B-C63C9B427159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CFC35DE-EB85-4A03-AC52-902031706E6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70A60CF-80CB-4A3B-9B4B-2AE225B2E61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59BF499D-941A-4E3B-A165-684B802718D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431C505-628B-450C-B12A-12FF03283A9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4BFC4A2-5055-4DB9-B79E-7348D7DF99D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DBC441A-243E-410E-AB93-13314D3B44F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3AF9A966-C3BC-41D7-95AF-887CC19DE83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E032EA4-294B-4561-8E55-7D1A9BE1577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FABE739-1B45-489B-8406-97176C0FB2E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2A55930-CCEA-4B5D-B24B-446B6382BA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20F44B5-FA7C-4EE6-B37A-F09680D603E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403E263-C780-4594-8B0E-A9C79A8968C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483605A9-61CD-4463-8DC4-8B3EB28F19C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AB83DAA-63C5-4AEA-8500-20B49FC7C7F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116478E-7172-4915-A0DF-E9E75606E23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59474409-6F7F-432B-B60E-31D854E5286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ACE18444-195D-4A5C-AD28-D2BC1733BF0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B89A9C80-8961-485A-9110-F9943C54FA3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A6E97A25-871B-46A9-B729-AE68596ACC8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3C3FB8C-A766-48BA-915C-C2B08620B12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5B11011-47F9-44DB-B64B-F168E27229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75114BD-406C-4F2E-8525-55E8370DA98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860AF4D-8C07-4AF4-9213-CF78B9C2CD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D967756-B065-4A53-8BEE-A7A77294D64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2FD5FCE-023D-46C7-9B55-C6B151735F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162A608-C0E2-4FBD-BF60-2AF622835B6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6DA2500-E98D-44B5-A385-ADD450FF3DB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1DB0C53-BD9D-4399-AD27-887D4DC6F9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C6EFF831-1151-4CFA-86E6-975BF69805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A6A3A6E-E4D4-46F3-B40E-A27BADA587D8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B8C7772-7FCD-45DD-BF4F-0AEE9857CC3A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DA8ECD94-3A21-477E-9C23-33740BD57D9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C3F0194-24CE-48AB-BFBB-19BF785D9CC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B370CAD-F1FA-4894-9CCD-DB5F720B4E4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1BB5AF0-DC23-4036-B1B9-380D260B674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C79B50A-DB0D-48AB-B910-4378482E14D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764FB670-3154-4496-AD7C-A8EC0F4072A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639CE47-2D30-4602-B00C-D9BC14E60ED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A072CA8-93E4-4AF9-8CAE-AD1F541CE0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AF5BC187-EF9F-4885-A84C-42C32F1C5A6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86B8EE7B-D96E-4AF1-9359-D77C769C5D5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DC2D497-8DBE-4A26-B4D9-92FB0F5FA5C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35C5CBAE-19BE-4A7B-A5BD-CD47E39895C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89B7E65-2F83-4196-BFFD-8F15AFDD647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49CB8E24-1581-4FD9-9F38-103B7F46C4A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294A15C-B0EC-41B8-801E-BA124923B3C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FE00763-887E-402D-9053-8E874B97C7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C9B6D815-3B43-4C75-AE9F-12EB0BE6383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12447D7-B37B-4A8C-9566-64457E0A585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652D4B9-5451-4F2A-AB26-0F76D6981A85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0E40A60-B04F-4933-8C87-F2CF6B270E3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1E3DDAC-1D03-4C40-9A9D-0E2A0CCA1F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90CB4F79-7604-4718-AD9D-C22417C62B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A68FC78-45C0-451D-AE28-05C6332C619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185334A-3295-426A-BA7E-E0A7B9B31ED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22E374A-9184-4820-8F00-C61C526268F4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40C4A55-E196-4510-973A-4C5ED4F48203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10D4E1F-66AC-4B23-8479-3C75A690F8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96ED4B5-9658-470D-B662-1C73690FC5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0A9BBDB-695C-47D0-A48F-D2F689E6D98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41FF319-33A1-462A-B222-96FC5D2451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0B281DF-44E4-4E84-93B3-80EAB7132E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946EE5F-45E0-4F3C-B8A4-65CC04BEF1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0AB0FB89-8C48-4E1B-971C-ABD65653DE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B6D8982E-FC20-4A15-9B53-6A57D1E7F044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0E4C630-53C4-455A-992B-276A19609C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632C2CD-6E0B-45A6-9729-8F95C709101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DF383AFB-9413-466A-BF07-B31D856AB07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124D19CB-AE2A-4882-AA43-697992D1A1C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0B05565-C04A-4A46-BC4E-87AB0442B93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75374019-4D39-4F38-920D-5F4D698764E5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C4B9C89-4FF5-4334-86AD-4DB623B6E6D0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98CD3A77-3307-4DC7-B12A-7D7E1B9A7AC0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45D88AD-FFF7-42EF-9A0B-861427290BA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1CC87DF-9216-49AC-A175-5616C7B190C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21FA154-05E3-4062-AE93-CC907539F7D6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BBA344A-9DAC-4FAA-B3D2-C2B8900DB3D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6F8B2A1-87C6-4097-9C7E-38C67701B683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96F7C7F-77F1-4928-AEB7-84F023EB6897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E3CBD89-E4E3-4F76-8AC3-72B517153CE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205FEAB-E98B-4F4B-9593-06A5CA808A8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68E3108-E797-428B-AA0B-96D151EDF21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6137BD4-6B30-4EB0-88DF-698F5AB356B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1052331-C61E-436C-9F11-DCF8E64CA9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0DC5D19C-C1BA-4BA7-8623-F26CDB1E501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18E3EB0-2075-4B8D-B4FD-A9EFC1EF4C6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62AD3B5-CC70-4B5F-9666-8CEC7C6DBB3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0791A81-11EB-42DF-B8E9-3630702133B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E84509EA-3672-4E46-AE2D-29EC3FB32D8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F58D03A-7CF4-4FDC-8887-DE26520E0EA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324F3CA-9D5C-4355-817B-018D45637C4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583F01F0-9E1F-446F-AC2B-383225E0657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39ADF835-41CC-4380-91A8-49315EC0E9A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A8E1277D-5EAA-4758-863D-4AD7EE69626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62CED91-D37D-44B6-A4C0-1115AEC091D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34E1DC5D-CCB2-439C-A165-BA46FB26358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863DA9D-E21F-467C-97FB-A5B28F840E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5FB9AE0B-FD69-4B3E-93A4-4F6E81B27CB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9AB99687-117C-45C7-8235-E1D0F207F9E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6B1344F-BB1B-4C66-AC40-1E55B7739D7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4E7E1EE6-FC97-4B1A-B427-A46A1DDCE13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0469CDA-275D-4B35-B88C-991F842C000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28AFB693-26C4-4712-9245-F2FA37F8C6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652A03B-375A-4C6F-953E-40C45C8F1BB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A83233BF-F347-43B2-90B5-6F60891C3A8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E32928B-E5CB-4813-9D20-1FEA8C2693E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75E3DFE-C4A9-4907-9E85-D47CE57D00E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5B1694E3-110E-4F96-AA65-7F9E18483E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1B52D11-6F23-4B59-B8ED-9249C89EBDE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73FD760C-0646-41C5-9059-AFC5F1B9A56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A651D63-2A7A-4D9B-B961-95A4A4DA22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8CFD24D-A4C2-404A-9E00-D6ECB2C9539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EAE389C-9A74-4003-921D-F7564875075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F242A5EB-6ED7-4CEA-A573-2EBC239190F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6CF2F42-7F4E-4DB9-B5A9-F0D6E639922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658437A7-8C2B-4E75-8A8D-B9362A3B860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AB8CAF3-E5FF-4783-923B-BCAD186F5DE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DB730439-5A84-4E37-8707-960A6CA0D3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B8FE22E7-B39E-4F4F-BC15-F3006AB7FA5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1453DC4F-CBED-44F6-A3F1-3F4C57552CD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40E24E7-7122-4AC6-A1D4-43098CDEC7C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04A2918-5119-4F26-AA24-7FB78108473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8CBEB78-CECF-4D62-9D34-3F5D9E1971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DECCFE7-3A70-48B0-8B9A-2C6AA0D5B55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CBF9EE0-2FFF-4141-AA93-2BAF41838D5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46A02EA-9A16-4761-ACB2-FF1E467274B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E99E70A-E2C7-43DE-BF6B-8F5FDC1A001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8142ECD0-060B-43DB-A2AB-5E1ECACE987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BE64DB91-3616-4E08-94ED-3623E614259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48A95004-6857-4A56-886C-9B86555D499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665F32D-FCE2-46CD-A09D-A794F32E9E63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8510E727-547C-4BF8-97EF-548D57469C39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8BF5C25-6B81-47C9-A05D-8807370D1E4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346B752-7AE0-4701-8C51-9DB8C7FAF58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2934D40C-1380-4BC9-9387-F00B0953B49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C115F054-A781-41B9-9D0F-A753F32887B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AAC4C8AB-8696-4EC5-B307-511022E46D5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56B751A-D681-492B-8937-AB65F73A110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DC827E3A-056B-4528-A2BA-60388481E8D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A2C493A-F552-4288-AC03-57C49C139A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B6E0B7EC-6806-448E-B066-C87140A4DFD4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676A0F3-4279-4164-AE60-9E07962302F0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16CEA4B-870A-46E7-8365-ADC9A5D0F6D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37164B5-F0B5-4C2F-BDE8-941EAFAA82B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14DA6C7A-D041-4618-B4E6-12E85671D3A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4B66D99D-190E-4F1E-9FC1-714A11D1458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480C1F8-FE44-4AC2-967F-AF17C3E0D65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96F4FD5-E596-4647-992F-097DF4BC07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7B8F571-1079-42D9-8D00-444FB1CF573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3C16297-D547-4E11-8DFB-D3B06EE25F79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7584F7DB-EF5C-4230-9DDF-28DF2BFC62B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499D32E-71E3-4434-8B42-46DA03B2A87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AD987169-4F5E-4876-BD9B-ACA3E649A36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0F043D7-3B75-4A0B-9F50-213A86058B8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D0A92360-6877-4BF6-B287-DE8AAE1CD00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B959F180-724B-40BB-935B-D490804703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E166E9F6-813B-4505-A5B1-95AD6C18797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B214095-C7B7-4FC0-AB71-3FFD51BC7DA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FF037B12-53FB-4BAD-BB59-FC1594A126C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ED10BDF-5D14-4E5A-92FC-1B39C94228B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30387C56-5982-4DD3-8577-E7CD8609D1E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432AF84-86DE-44B1-B006-E1645B8933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9333183C-584E-4511-AC76-57CFD02E9B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D919E39-18A8-4BA4-827A-2D99B2043DD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3FE62587-A131-4E0F-8851-A7E7BE8387A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0FC124D5-73DF-4C45-9D57-6F1716BB8273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3DDD34A-E3C7-472F-98AF-D035CA26970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9F9E03D-EFFD-4BE3-831A-1253DFBD43C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A301E42-282C-4DBE-A40D-EA1DA44E13E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5C18B524-DC3B-41F1-BCC6-672C2027B61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F965FC6-F226-470E-8B10-020637737283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11E3CA63-A602-496D-9768-4AB31FEE0BB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25BA2FB-2B8E-4318-946A-445252C4AD5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D8F758C-58F2-46EA-8B97-7A1540DEE92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4454039A-1B03-4764-B500-9C9123753A0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112B3E0-9E1C-4726-9669-F8D05F1CE91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AE132766-C514-42BA-BF20-F439F80038E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51DA631C-F872-4647-8D1B-89FEFBF0F01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934EA691-97E8-4E36-AD40-EB396134E262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B7F62E2E-B1ED-4938-9926-869BC6FAF52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01205B3E-0826-4884-85D3-E099148F953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84674D9-5174-4299-BB6E-04B48A391AE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5306F60-150A-4749-BCF2-6EAF7FEA212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3145D48-2FD1-40BE-9170-F5A69E92621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29BF11E-0DDF-4BA5-A016-027C1294D22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7357EFC-2049-4569-B6D7-BD219282804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12113C12-862F-4DA0-AFCE-00061A37417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A5A569B-6121-4D8F-B2C2-61069BE33F0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7378C2D-4F92-48F7-BD40-B07DBDBB261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4C2EB98-7824-4312-9584-19ACDED1B46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A23C7B1-FEA8-4AFF-97F8-0855F5BD969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3F9D1A9-4547-4F23-8ECF-B50B15E7ED5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D58EE64-27F8-4591-BB0E-C2E9C835AB6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21D848A-CEFF-4332-865B-AC0AD5DF87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E2ABA2E9-EE57-4A87-B2CC-A99F432A473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0E1AD16C-67BD-4701-8C0F-8AAF4C439A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7AF7401D-C5FF-49A5-B076-F75EB9F6EE7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9124A12-A94D-421C-BCF6-96ECA4A77AB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579C5C37-CF04-43CF-83B8-FCCB7A87E6B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F1496CC-DE49-4967-B23A-2A3D2A2AD7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4B510E62-AC13-4BF6-BA5F-F7DCE08AB0BD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7B54A1B-5BC6-4537-B91A-3D7D469BF62D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5267858-C215-40BD-9257-F7B8CBEF781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81BC386-7E25-49FF-A27A-3CF65ACF56A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EA8C134-446C-4FDE-BB0E-9B845BD4764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E2FE7EE-A2D9-4977-A630-94E6179AF23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5842ACDD-C54A-4850-A0C6-91EEC87181C8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477BF51-9E3B-4A57-A46F-8A4547D0A23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1C18C9F-9D4B-43CD-BF9C-6B75C1FCF09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F3EE9B0-553D-452F-AB6B-6AEADFBD7F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74A6116-F6F2-4927-8FFF-9C04722E045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DB96B8E-9C48-42FE-A5CD-CDE7BF2F6E5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2432E848-C80B-43C3-A59D-05F21EE7161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36DEE435-F7F9-4AC7-AA08-0225E271B0E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FFF4ADA-4A36-49C9-BEB1-C905517ADDC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4F7B9D8-1DCC-4F41-8455-5A0560B5A9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C9CF1BF-21A9-490A-920A-EBDC9F2D02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8E703E5-65C7-4EA6-914F-745F6D47A5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80F6AF78-B04C-4585-AB84-8193EA83B94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F47964F-D4F9-452B-BEB9-6C987C81183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98604C8-A854-4936-8C84-3A9DCD77CB78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B3754152-5314-4076-AD71-61B18CD4D44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14BD5482-461F-4667-B311-F2DD2A7B17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3A40B5FE-386F-4FD0-8799-677633ABA1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2C1DB6C-E442-461E-A529-CB1828049CB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0F5519F-68C4-4C17-9804-8A1E30F264E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99DCD08-F9F1-4B95-A1AC-8A2E9E68766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6415EBE-41B4-42DD-B06E-D8F9C83A748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379C2F7-9ADF-42FF-9DC4-299CBE79B62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6B0F00C7-B3DC-4D07-A2DA-F2AD1BE88E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5E858E90-6F67-48D5-B2DF-CC807590919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4CE51BF-AEA0-4E89-99A9-C2E646A964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C9F00D5F-5584-4B49-87D5-4624F86965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C3EBCD0-1B8C-4213-9EF3-C9532D6DAFD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4481B90-8D2B-4722-9408-3AE1F6A1D6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854D70D1-3423-4BAB-9CEC-4D522860111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A4FF232-CEA6-479D-875D-42D34F22C6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E03210D-61D9-411D-AE60-E65470F2EDB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21E4AF8A-878D-4991-9E38-AC6FE71B80E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9525B3B-826A-49A0-9AF3-1851CC9AEF8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7E1A05F-F359-48C4-918E-67E329405CD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8284527-26E6-4C72-9DA9-531DE4509C91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0B9A62A8-8F49-4FE0-A403-BE709C7FAF8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1132890-D0A2-4258-A4B4-A8FE946161B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8995DBA-8534-4A70-B7E2-8C02D2118EDB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D89DD96-7361-4976-A64E-7E016AC3A31E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EA4A1D9-3103-427C-8F31-21FB98C576B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9B96745-E130-45B5-B264-C5D6FF39346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BB67DE4A-03AC-4208-A4D1-18FF73D17651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1CED2AE6-9620-441D-89A6-FA5EA8F45E5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4E974CF-D0DF-4C7B-9742-F8CA233EA5BB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88151AFE-7055-4FDE-B41D-FA77BCD3013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7A8E432-7BB4-4F08-91EA-A5B7D1836BE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2BD46D2-E655-43FB-9220-5237CFAA649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378AC83-0173-4054-B801-8D5F88AADCD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8093DF8-9C65-41EA-BCA2-23490E8129D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1D7D533E-210F-4FA7-BE4C-52C4379511B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52318020-0A98-46B7-AA5B-4A7239954E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786929F-7823-4F01-ABDA-60A58706710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85F6B38A-A03D-4D0D-91A6-8AC88A33829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91FAF0A-2D04-45B4-B062-62CE0C8798C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1DD8B7B7-F916-43F6-A596-D3C05AB3B4E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1BB582F1-5B48-4373-BE83-0CD8127B7DF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13DFAE46-5370-4F43-953C-7FF7A7E8FE5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D6A7A45A-B1F6-47B4-A9CF-324A9C4D6ED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581EF2F-0747-4098-B5A0-2AEB52CBCA9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D14F539-FD69-4E25-94CF-94034F6049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5A076D0-2790-45FE-A621-DBD00C0BF8E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A60561A7-512C-4FAA-813A-C2950D394DA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FDBBC60-B484-44B8-9674-96D23CB0F98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FE0A182D-0F3E-4F4B-AD39-F7944C31308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006F4EB-013F-4BB9-BEC3-E24C289398A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C027152-B5EF-4511-BF2C-CF329D3063A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F8E5B75-E860-439D-8C68-CAE3F70966D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4B9D183-96E7-47FC-B8A3-C1FB9C96CF7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035D397-4D9B-4B5F-BC31-6FEF26CCE42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6705EDB-2854-428F-BFCA-50852AE58B8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94CE2E1-D69F-48C3-99D1-D18A1BFF33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F97C17DB-56C9-4439-9D6E-B95FA9E2E9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CD440BC5-DD4A-495E-B80B-DE7CA510B8F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663F31E-9E21-4928-A2D0-E87DECF71A9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27E0BCE-F446-4D7E-925A-91A7E65D0F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C092D72-0151-4DE1-ADB4-DC3BF7C2C02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FDFD7664-FBA5-4A89-9F5E-796AECF1413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FF25708-BC74-4042-9345-75B613D12F5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512A0DBE-0297-4D75-B4B5-230B312966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1F861271-0995-4AEB-806B-2F5E939F3A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E79A6352-81BF-4F6F-861F-F67C186D90C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2D7867E-3E65-4109-98D7-DD56E768BD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43F3ED3D-C010-4593-9AB7-9B0B462B30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61BE150-F101-4B11-906E-C657E6FD135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7D219C0-0DE6-4D0E-992F-8460DFAAF5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AEFEAF5-8A9F-41C2-B3B6-363271DE7A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3D6F8BB-1336-4DF1-8AB1-3C4263C5149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E6BD30A2-9E63-4F4E-97EE-DE04FA9C02C2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68F48E8-0161-45EC-BA41-5F6B503D5266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4D355AC-2D57-4D22-9EFC-3584E2B87B2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B053B0B8-A9F9-4163-8D92-CAB395A58B7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0967543-1FB8-4C51-A67B-4D1B8375392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837AAC4-4D59-4F3D-A838-D4E2765F217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8206D28-9D89-49BE-B1B1-824BEDDB960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F3280106-F327-4E0A-BBBC-CDB7EB4996A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692E718-D5F7-49C8-82F2-01A95F87DBD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FDDD312-2989-4F57-9292-C04D9D233D1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3F132936-0887-406B-99C2-73B3DB40443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7008B3B-F34F-4919-B2F4-445945F334B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E25F6C24-07CA-4AD0-A4BF-5D33DF60B1F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C160E5FE-9048-4E1A-8D07-39801BFD074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D0B62E4C-45F8-431C-A313-7A7AC2F646E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F31F6FF-129F-4E85-BEEF-0E21ABBAA1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9273BF9-DC4D-4868-BB29-43D7971A719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EC8C56C-FA01-422E-B9EB-6E54B721D25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7800BE30-14B2-4A73-9130-AF4B9FCCDCE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E6A5D87-E5E4-4D94-882D-9E19E58CEFB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478E4081-FCB2-471E-8DFF-809738ED2F1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096455F-2931-40D5-840F-249F66C187E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1858461-1248-4714-BF84-097D5772BAE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67D7E6DA-C7B0-443A-82EF-467BE4A32EC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9CB40A8-D9AB-4687-BA6B-65372283044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85777218-D1C4-47F7-8B4D-F44ABF0664E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6EDA78FB-5D6A-4A24-B844-5364A50FA8CD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B7679890-E123-4D0D-81B4-FCB253E31A4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9F3DB3C-ADC5-4DF2-8888-6F3699E14C8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A942293-E144-4F77-9D7F-B82B84766F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C1491C2-2D5A-40AA-96E7-A0003D5B21C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C0FBE1E-785E-4178-A2A2-76068EF5AFB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CEB8495-48DE-4948-A889-E7701F25A8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1726B2BA-DBA2-48D6-9ACD-CBB3A99212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1B79838-3C10-473B-AB02-C1B926C8047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635C11C-03E3-41D9-B608-E4EBEB875A5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2E46BA19-35AD-4D26-B295-C10381907A7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DA623F87-F669-4027-BC81-3F4775E4EB2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503A617-C27D-4657-B0FC-9F7415518C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74BE771B-EE28-4830-AB53-462003A6FEF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B94128D-AAD7-442C-9A53-B18C7EF7AC6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FC281DE-5759-432C-A8C3-4DD9AD6312E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FFCE826-A157-48DE-A46D-12813A5B8C9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9C164D0-C956-4F85-A474-DAE9BAAEADD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92915388-EAA9-4547-ACBE-E5A00AB60A2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E9CF04B-1DCA-4E64-871C-F2E29876047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4A908822-B491-4FBE-BD0A-C499663B7C3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B0724DB-868C-4428-8CDE-A90B2CCD38F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19F8B1D0-E005-4E9A-8D13-9001557AF84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9CBB121F-8968-4DC2-A368-357D2531FA9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4113255-C394-45C4-B028-9389CB9B0E0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9D6F262-A438-4B21-9040-0361EB368CA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42C763A-EEC0-4599-89FB-E2FACBADF49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3F588C3B-22C1-46C5-84C4-D0D3E9A0B06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1EE277D0-5227-4697-9BC2-FB5DD5B8AC7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82B3047-B88C-44CA-829F-58F3AEEE9D4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B9DD2BEF-6918-4180-A43D-B1D2C4FFCCE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68A1FE4-E39E-4C31-AA1B-B85F61F5DEA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7FAAA03-38C3-4FA2-9E23-32A56D565C7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86060E8-5DDA-47DB-9CEE-A8BD0D3AB96D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6A2F89C-B3BA-485B-83C7-DFA9E4C34AE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8DFA8E5-43CD-47CC-823F-1178FFD246F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59FFDE1-E56D-49DB-9224-094AD9179AE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E480F3F-4D23-4A88-986A-76F2FE5DB8BE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C1F860F-A07F-4C89-B280-C9EEAE1714B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DCCAF46-3A53-498B-AF90-213E277193E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CAECB5B-C700-4BD6-B393-95BC6255D49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CAB0898-BB1A-4985-877B-3C53053395F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6544F45-651D-44B3-ACE7-CAFAEABE9EA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82E9E4CE-8C8B-45E8-8E6D-DC51DE4B983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D5FE3993-FA8A-4475-B07B-1125A489D1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87F499A-35D6-4784-8BC2-AF03A1705FB6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6B8F0E4-761A-473F-9C74-29E2145CD6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667390F3-2E3A-48EE-B3C6-A6C8B8A81C6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0D7846C-91B8-4392-AE35-D080FF08DDD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AB525BD-1E3D-461D-BC3C-41896C81738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A5CE8AB-2566-4ED6-9137-8158F54D26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36DA9F1-62A5-49E9-8F1B-167C1760047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C40A37E-1BE6-48D1-906B-99ED5154F3D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D9A921F-3830-4CE3-B679-5D31826AC06C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9AE4A1AA-5727-4E66-AFFD-2C261FCD3D4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2B61B69-0438-4D7E-91CF-87FEE2135DE5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D5DCC868-2C61-4DDA-B11D-1436E985E1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6C28298-B170-4ED9-9C3B-207474ED2F7B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4282341-F9B6-4475-B519-E84BAA62837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01BEE63-5282-488C-80AF-D789B89447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0EF90706-A181-4D18-B3ED-E1D93101CE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32C60310-B991-4087-99DC-2E7D91BA755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B791327-626F-4701-A3A2-A70667EFAA0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855786F-1A7C-4394-B73F-2335948C92C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4B606F6-4233-489B-8546-046E7BE665A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5BC0B3B2-90E7-461A-8295-380D64DFB77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02573FF-ACAD-4732-BC33-3FB851E266B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E036AAA6-81A4-43AB-A41C-1D3BD9A6E7E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72C52E3F-ECED-48AF-840D-76F415B28E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21F502B4-EA8E-451F-8A6F-8AA7CC4D87D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87A44587-F65F-4F58-97F0-A2ADF9C99B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55A4F0C-7DF9-4567-A0D9-12C9455F05F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5B4C4BFA-C870-4A10-A6EF-21F8911CCE8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ABEA380-970B-4475-96D5-E3E346A084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EAFB5DB-7356-47CF-B127-4FC24D6DDA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3F84DB7-152C-4F35-97BB-2C27FC08B1E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446BA39-C784-4FE5-A36A-4BCD6867B69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57554E2-DAF5-462C-958A-4968C75C49CE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A351648-C19C-4C34-909E-D5190AC7BBA9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78177FD8-F09A-40CD-B8FE-C90300818B7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C99A1F58-172A-4944-90FA-D3112846E9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87C32727-F645-4099-8F69-B4F81C2E784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3BC859F-3070-4D8B-B86A-08F2157495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254FF32-53D9-47B8-B293-3FF2F5C36C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B6D2A163-6673-4E9B-8FAB-66DAFD375C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787BCE8A-1300-43C3-A733-B5A229F8D1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9E661B56-B6F6-4432-8769-DE523A1F50F5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AD24E4B-550D-484B-AAB9-04774F14A5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6F899145-E502-456E-9771-81EEFF7B3E6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F4713C1E-BFD8-4F74-B66E-7D66674D96A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E388ABC-B156-40C8-951B-6B2C2C906B8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87EB8B2-9F20-4B44-84F6-DD5EAB03A6F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CC89A989-6FFE-4454-925B-07E518D061D9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D9FBCC1-452D-4719-B1A8-9354928E74A1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1E99EF0-9C7C-4916-9044-141E8DA8164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73C9744-7458-4207-8E0E-FBC424324FC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33CAF039-AD90-490B-9E0E-B07DED9B8E6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345682A-5C4E-4AE3-9624-67AA380264B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77B6ED6-DC25-4D06-AA6B-FF64E082748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AA361FCB-2453-48F2-A896-8ED74754F5D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2C9B2BA-0BBA-4599-A254-B80EB52548F8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E8A3391-1021-415D-BC9E-D44B0114AAF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1D5DF784-F2CE-4DAF-8B12-4F48B3ADA2D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A96094B-B636-49F8-BA5C-73828C0C590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746230B2-63FC-442E-A9EF-77A58688A9A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FB29E932-D31C-46EB-B7E3-E4586EB04A7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A096037C-F281-4D6D-B2B6-E360C7C8BE3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01A98299-2AE3-4E08-A03F-96CD3290D6B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6B011C9-D40C-464D-B44E-3DF2C9B889C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6EFBC8F0-A216-4482-BA6A-D12CA3DB3F6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92F01704-C296-4FB3-A6A1-BD38CA1EB9B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957B6C8-6763-45E9-A9F7-9D948B6DC0C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03BC9EE-04FE-449E-AEDB-1E5B06A81EE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370CA82-CE2E-4BE6-8D34-B44B45FA7D5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204B7DD-28FB-4BEA-B6CA-4B23990CFAC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3A5636D7-136D-48A4-A4EC-B10C175D9EA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41B2928-85D1-49F2-90B6-9EDE9D4D83E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E7704CC-201A-4513-B07F-00FBEAD748E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2C5C2DBE-1A67-44B2-9E0E-BE83D78041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57EA5A7-2770-44AD-8CAB-37C2100FD70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A79E38D-A4D4-45FA-A347-F5558EF9DA0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F5E739C0-8EB4-49E3-86B8-7F9A480EB1B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925C1B91-FE1F-45A6-9541-F59FAFF9FA9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932D0EAC-6C23-4EF5-A9FA-F2F5851EE84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F998825-DC0D-45F5-95CC-2A3222E2430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559B3627-0232-40DF-BC2A-DEEF3D8054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969D05B-6B79-4593-8CC3-7D94768096D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B16E2519-ACEB-4497-9882-45268EAF92C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2433D23-976E-4A40-8808-750EF1E0D5C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BB08925-6C46-4803-9A85-4A8047D9C8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5350566-833D-4535-A689-9C71F3A2AF9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E762C921-E88F-4718-99E9-AEAFB6E28C1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A30BB566-DEFD-4B3C-B47F-62E8108C68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75D3BB1A-0D62-4966-8C1D-3EEA2306630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67D0975-A97B-494F-857A-8C49C5EDC5A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2CC16D3-11EF-4E49-BE36-CF07FC8B2D0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259AA300-E626-4781-BD2C-CE88CF1F001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7FF1663E-4306-4EA0-8720-43D49061E9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674AF8A-C4D3-43B8-A01D-BC242B75CB3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ABF6734-0314-457D-BF5A-7D6F5737B5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8A0B1F48-2B7B-47D6-91E5-5F959B4AB7D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38CEB47-74B1-46A6-9E3F-FE81BC60772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11428ED-7031-4495-B9B4-C59D84440A5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5450B02-48C4-4707-9293-B08934888B2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B8063084-22D3-408C-8B49-F97B9C98F80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4578CDB-E5FE-4547-AC2C-6F9A88E9677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33E9B7D-4944-4F40-B782-7E14C7B3BC2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5A68162-EFCE-425D-AC49-511B63CE56F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8647A73-F8D9-45E8-80EE-872EC45E7E6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23A1EC6-AEE4-4464-99D7-C010A49C723B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02D31C8-1641-4606-A1F8-2881C42F9EB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8640878-74E5-4CA3-AC6A-292AB603629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665ADCF-5B59-42D3-A114-AD7C520AD275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CCD5E86-68AA-4C18-B1D6-52B7CEF09C41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384AC4B-4570-4C71-B4E6-4C67AB9755C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023E8528-7F17-4AD9-8F6E-BCEB8872E43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F7D805D-86C7-4B9E-80E3-B66CCA8AE02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F3A17009-A4AF-4E7B-81F0-8B2F64A58B0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1C4A5AA-4E72-4972-817F-738D05FE76C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A80B13D-E4CA-4DB4-AAEC-DD380776C9DA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627BA38B-A65C-44A1-A860-01ABB7EDBF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2463B72-2D48-4651-9A97-743C98BAFEE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E0CA09B-F8A8-4E87-A470-00E438F4E994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3642F4D-CDE1-495B-AF93-47D6ABD7780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F285AC3-FEDD-4332-876C-63EFA673315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D7B81AD-F477-49B3-86D1-455EC373F2E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C9C085F-1251-4A55-80D7-AC1F66FCA66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7EAF58B7-0F2F-4883-9715-7C9690E0B05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52EFC03-F012-4E83-B9DC-C6E76DF1F34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71C36F3E-056E-4151-BF27-C9F492255F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816A0512-B32E-4722-8DA8-972153AFE06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0BB3BD9-EA66-4868-83AF-6352CDA6122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C5D09FE5-9BF0-4E31-9752-913EEA2F53E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011775B8-08ED-4198-8C17-84AB35D7920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1B12109-46E5-4209-9D25-B6B52668ED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8B61340-1C54-4D4A-AC0B-59B9F876CA4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EA3F0CAA-39A0-450D-B0C9-B3AE4AE7460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94137750-1899-4251-8F5A-58C1C7FAEE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8D8496A0-117E-4FBD-91A0-75C96B830F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DAE6FBB-779A-40AE-9209-8F60966F127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63A26E9-6630-483C-85C8-52C09C0BD5C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AF59A2A5-FAD9-4C0B-AB6E-DC51A28418C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3A5DC12-696C-41BE-9810-F1AFA80B27F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B85EFBCB-1A15-4274-B3B9-635D4DD13E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1ADC26D-2E97-41D7-AA85-8682C4B950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F66FB4D-9999-4A28-98C3-7AE8A200691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40E4FB0-1EDB-45D4-82E6-4E5B92E339F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D052AAD1-E2CA-48E3-8863-5DA2647359F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69C10AA-128B-4FE8-BFDE-E7BC5976F8B3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0BCEECC-0FE7-4DF2-8EAC-71581B214A0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8CBFE814-A923-4684-B494-0849AC63B38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3F15179-5F60-4231-BDD4-B84AA220D4D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DBD14CF-E468-4571-8C02-3EBEA6FA59F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E6ACF40-7C9A-4184-87FE-D79D1888E87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B649E74-8886-4801-8EE4-96E7D86F564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44621BA7-794A-411A-9C9E-19A33D6763D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B239CD76-0DD8-4C27-97DB-E9986B191FE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8E1DB70-527F-4F19-B53A-DF748799774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41F9BFBC-7AD3-493F-9C9D-4A4F09FCC21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359BD2CE-68B8-4201-B909-BD89221CFE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FD40CD6-93D3-4BF2-A6E2-7147EC28270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660D0C9-7E8D-4AFE-BE96-200A920CAC8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118F8BC-8503-4A1A-9B9A-15B9F0379B9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3A92882-0149-45C4-8D81-8B6D29CFFEC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85897EA-4C87-4192-855C-A4D8E301D9F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359B148-9422-426F-A471-06AE8FE5A8C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090C61E-1A7C-48EB-A4F1-3BBEE14A9DF4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0E14F53C-3BCC-4BBF-A941-844178EEE3D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CC9B5B4-C03F-4857-AD1A-C47636D999B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A4320903-F97D-4836-846B-F4EC9CBA666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7075435-238B-4A84-A819-71384AAF222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A6A0D1E6-1ECB-43C9-9A89-DB5D45059C5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DBD0E26-B1F2-41E4-AE71-1F5A29AFEC6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1D0CC584-C617-4AD7-A70F-48F798025CF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25918086-06E4-4FB4-B4EE-5414BD9A070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14F5C13-751E-4D9B-AF77-3CE5EBA13D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A6FB2D4-69F6-47C9-AD9D-2C1A456899A9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8226BC2-8EBA-473D-A7EA-9215AB5D9A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5CA90D8-9943-421A-9250-5CF314D587F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CCA691D-04FC-4D13-9E84-E28F0CE8D91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728D086A-5DAF-4E37-9E7D-8879EB43E5E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3812CA8-F34A-4D2D-9A05-43EA6FA14E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6CE8A849-92ED-48F6-AE22-5A6816AC424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081C863-27F0-4E60-8467-0E5C3EB21C91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2006305-E74B-438E-B742-8088E3099433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7F3F458-7211-434B-92EC-634C3ED0629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464A613E-7A19-42B3-AE2C-8BB70E6C9D5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F97FDCF-B3BD-4D39-BC6F-65731644D06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F196F42-6F61-4943-8001-1FFF9B6D4EB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F775DFF0-5C59-499A-AEF1-8B81DF6AFAB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AD93F82-FC3B-4E22-9043-183AF5FF70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60261587-B5CA-48DC-B818-79C9E015EB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7564C817-02F7-4014-A231-BC1409ED7F9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B662775-7234-4101-9468-582CB231BEA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4471DBC-7AA8-4E53-B890-4B33AA5FFE2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9E65BAC-416C-49A3-BBEC-C14D6FC04B1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45F6091-AC42-4D3B-97FB-221B5A01F69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85B131C8-C63F-4BE0-9018-55F8FF1C140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E177718-7C93-4FF5-8350-E4ADB5CF6C9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4734409-8B68-47E0-AA3E-0B0708B1340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2BBAE5D-61A4-4A93-8E1A-B2987A53A66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8EEF241-9A20-4AD4-B656-60D6B63A21F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36DD19B-85E8-4069-9EA2-91049BF2E79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E57D4E9-519F-4E94-A092-4BC5E3D6BD5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BB46E7C-96BC-4289-A725-8D9CA70CFAD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C6D5139-8BB5-406A-85ED-F81C4C8914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277ACA97-AC3E-4802-A0FA-46DE034AA8F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86F44B2-BC77-4C71-98A5-3BE59F4CEC5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28D496A-47C7-49BC-9489-C83B7D3A562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CB03626-70CD-4401-9820-8FF09E70973B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31A6EC11-8F8A-4752-8035-4CC27B614E4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801A520-B752-4969-8414-397448079F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970ECF9-FEFF-4B4E-926F-ECC2A579CEB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5E06B85-9C6E-4C03-A892-F73D61B708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420C528-01ED-4140-BAC5-B8431FAE30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2C590E27-9795-4A01-AFE5-FE11A27225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3E5E0092-6FAC-467C-A808-DBB0596BDB9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39E7BD6C-E064-4360-900A-0A3F2D890E4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C3C0B69-4533-46EC-AD36-C524B29EB3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C3577561-52E1-436A-B858-0E62250149D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97136CC0-F0B1-463C-AF1B-DAEF96F8E22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DCBD3A41-BF5D-427B-87C1-CDDFF480363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21BF37D-5490-4576-98B5-56BC7DA0455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48914A7-42A3-4787-93C2-A47A9675559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7D8B9FD-8544-4AF2-B5E2-8EA04F9C9772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D9393CF2-348F-400E-9D8D-C1E8E8F71F7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C22EF98-CA1E-430C-9C14-26DD286B539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E4D5DA9-0ACE-454B-9887-AF246CFF6D1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1D36041-A613-4109-823F-21FAB4CF4359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3ACAFBB-4FE9-4FBC-B099-92E6057EB40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663568B-F183-4898-869D-47BA6E9B9E3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4909037-1272-4EEE-819B-1FC5176C81B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1EC4187-FD15-4383-AC07-52C7C144B1CA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F41C1BD4-C3BD-4164-B60C-4B6CC78E94A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E02F31D-7A8F-4759-865E-6E053F737E9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756DF80-1618-41BD-8AE5-27FE9F44F91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AD7414FF-5E75-4D0A-AA20-4B085AAE22E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427F088A-0B52-4E08-97B1-30A68C8E800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A31C22A-4455-42C7-AAEC-278D6A28B4B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413A1E8-3BA5-4F0B-A921-8E3CC5F5606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16090A94-66F1-4DD1-8F77-BD8379C0E30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EA1EB44-C4B7-4A23-B780-C59DAA6F9C0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2BDC7421-C852-44BF-99D3-8CC60065731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2DD77511-91D5-4265-B749-34E2CD2060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E4AA324-E0EB-4709-BF5F-D927D09B4BD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A4448FF-BF05-4B6F-8A8F-C477B730C36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9EEF770-AF67-40F1-8D8C-1AC04639ECB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C8CE7617-4F8D-403C-849C-DCD86B39D49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1D2C88A-01EB-4292-85FF-AC3EC980EE2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D5EB3508-2AB4-4FF3-A159-EF6C912A441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D14FF2B-9155-436E-9E52-083C2E32F4C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E033901-8BBC-4CA9-B57F-0DC9CAEA37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8E41FC1-3514-43E1-899C-CB045C665A5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05645706-4D31-4DF7-9936-62EA6D00FE1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8585894-29C3-47CD-A68F-11C75CE6FBB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02D7CBC-7819-4DD2-978C-37FA819424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E93E7B0-D4D2-42CA-B5C7-23FD19AF378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D0F3DA77-7020-4D92-9302-01C23207E6C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87C36F3-2A1F-42EE-82A9-40CC60F41AE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E91F336C-F1CB-4E81-8257-A7B37253DA2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59750D40-7AEC-416A-93CE-CE60DFE8AC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73E932E-F7F2-40FA-B9F0-E0D6BDF4DF1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8887B66-9EB8-497F-8FBB-BF928F3095C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30AC607-F9E9-4B35-BF90-B0C6DEDFDF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1E960179-AEE5-46F2-BA14-502C0C7036E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5AF10610-70F9-4254-B42E-55F86C669FA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BAE4136-7048-4721-8FBB-695B211F7E4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F694753-B287-43A1-AEB6-4597B287361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0E0C3309-96DF-417A-8361-4B71FF7405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2A06137-B6A7-4D52-9183-0F77E8AFEC6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8E08E936-2758-4E72-991F-E4FD92D73A1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DD634D2-0D1D-4995-BF85-48B69BAD1F0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FB88ACF2-5251-4664-9D97-E556E151773D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97BEC71-9119-442A-AEE4-25F3FD4AAD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38715293-6DCA-4D19-B70C-966DF2D8BBB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76F0369B-775D-4B85-80E9-D7385538AC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CE33AC0A-575A-453D-8832-653A023BDF6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D850259-0DA3-4E1E-8CF0-46803E099A5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09650A03-7E47-4D79-8E3F-DD0D986BCC8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A2831B5-FBF0-44E6-B19C-9C15275BE67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8F280E3-3876-4E79-A673-419000994FD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3C0CFEAD-8684-4BC5-9F49-9102628EB11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C1177FC-8E44-4DA3-AB7E-7FCB614BA07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02B69034-C388-488F-A0F2-0747F2A18527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99F3886-0145-48B8-A63F-A5C331E86C2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69A3663-BA30-4586-AAF2-5F7AC9996F3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E557DA2-2421-433F-8DB6-45D3AA94B79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76F2F40-83E3-4F54-B14E-FF32750766B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203DD18-DF11-431B-896B-2196839C92D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A6AF41A-B6B5-4106-A513-6F49D620F53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9F529C2-20BC-42C4-AD9B-A657C99D41CC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122FC35-43E5-4A37-A54A-4DC2F1A53F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92B2F7A-1294-41D9-BF7C-61DB7CB428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24A7129-4FA4-4D48-B3C0-5422AF74E22D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1C7585E9-7A77-4C10-8F2B-61A48A47341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D5DCF6A-87EB-4008-AD8C-41EBDF8A122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71854784-B271-4C31-91BD-3AC9DB8B0A6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D22D2DF4-1EF5-4DAD-B31C-1E0AC3CCC1E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8A1EBE9-3D99-4F94-B1B0-7EA897D4C4E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85C98DA-6544-4D3D-BA01-ECBA3FB157C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A6D9F90-287B-49B2-8AE7-3F2846AB039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ECD77E8-2776-4056-83CB-CDD71C8BCA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0FF151A-31ED-493D-8CBA-FF1356A3083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07466186-0FBF-41F5-8C62-7AC3576A8B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0F7AA6E4-AD54-4F75-94F2-F447EE580C2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5888552E-6B7A-4F24-8614-E3A1F382238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75040EC3-EBEF-4741-A446-873E8008725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10C5E1EA-F90A-4822-AC0D-3DE62E73D8B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677EB3C1-C5E5-4E00-84B5-04EF423B246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5CEA1B1A-FFA4-4AE9-A9C2-4C9224B7F4B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4C5330C1-3234-44AE-AF07-5F130023A72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C4A3EAB6-4891-4E1A-8AD7-954EF73CBE3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35300A5-1E2D-4BF8-AEAC-1E3C996F64C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A5483787-9FA0-4A36-964A-F707FE80D91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3AE0D8D-542C-41D4-9571-D48418EE89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1658D32-EAFD-4D75-9D23-684F38D352E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C42375B-BB3F-41DC-A4BC-89DF58611CE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576A0D3-32D7-42A7-B650-286463F6325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9B0F24D-D87E-47CD-9893-FC00E6C25D6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2DAD1A2-560A-468A-A2A9-CBCBD22579C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6EF946D-9936-4EDA-9774-BEB4800C96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CC35081-F891-487B-90C2-F7557F86F5D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02B55C4-91B8-427C-8281-54523F9BCFB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6B848CF-873B-4669-AC57-F6EFC884458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8229808-3919-4C0D-A837-E78FF9A24E9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89E8CB9-8C32-42EC-8122-0A7F5AA4D2B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7C73ED2-88EB-43DE-BEE3-4ED6B5DA5A6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8F979F99-F547-46CE-B4A8-BE66C4FA53A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C9CDED4D-8A91-49D0-8476-C7F13CB0D76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8315D77-0F76-4A29-8D6E-B149837F3D6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8BD9831-BC4C-4190-BF43-667FBF81C1F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47DBA1E-2D0A-4D3B-84AB-36D074C377F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026443C-DAED-4AFB-AB79-42CE600235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5A9C5B15-D779-47AA-88F8-1DD02B3497D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B5BE24D1-75DD-4D93-9B24-862A97DA0B5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27461593-BA30-4E90-B858-BAD33770374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492C80F3-48B3-4F05-A4B7-ED2A53C0B61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4743C5A-B6A7-4D28-B5C7-3733973C183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0771976-87DC-4B7B-8515-6EAB4E7C7D0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B72B0AE-EFCD-4FB7-8AC9-26DC2CC9C36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1D59630-EA17-4659-9B8F-829B077ABBF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7B0F123-C835-4329-A625-078DF5E3454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96D1805-5762-4E02-B509-750AF0462B3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CD8DC7E-544F-4F05-A248-672CCD6D9C6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8E33DC4-0A7C-432B-BFB8-D425A909E06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DA30929-113D-4A75-986F-E46ED2563A2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C0BD8B5D-AE79-46A8-84A3-C6C9B4CCB30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C22B500-A9BA-4234-9758-162282733448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BD0C8C42-1D3A-4B4D-BC15-69CAF9DF6A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B5F53A2-225D-49F6-B684-3DEFAE72AE6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9FA81D5-6E2E-480A-9BEF-6D6B4BB988D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D3BE901D-7C1A-4C8E-9FE3-CA81C57DE3E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87BDC8B-3DFE-4B5A-AD92-492A9049C8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519218F-153E-4F53-B461-66FEFAA9BDE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BF00275-B5EF-4AD8-8D37-7F7091FBDB6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FE5E2D3-EC84-4949-9929-A303A551A17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206D8B0-5895-4E63-923E-44DEC964251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AD321FD-3866-4732-B27C-E946C6C70FA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0DDB606-A647-4E1D-8C1F-68F20C1989D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78BB35A-1C1A-4F7F-BEAF-3EB9DEC85E08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02911EBF-5A9F-41A0-90A8-F8D78B15448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2DF48F59-67BA-4C9A-9192-AFEEC56F155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EDDEE6B-3DCC-44A1-A1CF-641B6C3CBE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4E9DEB0-4843-46BA-A96D-7BE417750EF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31DC8169-EA2D-4E36-A92D-4FD29DCF9472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81D542C0-4B70-486F-9077-3A111BC1A6E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9346CF1-ACB2-4439-8CE5-675C7E406CE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274D0E7-7E40-427D-9FA0-D65DA01A273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9A6164F-3911-4D53-B142-5BFCBA01EA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E20DEE8-0013-423A-A860-4E8C601BD2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CB5C6D6E-E43A-4769-8640-A91C72F3CF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D1B02C83-6AD0-4C83-8AD0-B114C73D94A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CF90FB6-C9A5-4335-BE40-EF4F7436BA0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63CA0BE-8902-490A-B451-EADB14473405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8CD185E-E7F6-4D5F-B0A5-F47DEFD22F0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1123553-7793-4986-9414-A4E6EFAEA2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BB9F0E0-BF69-4990-864D-FF2D14AA07C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E6B768AD-0904-4489-843A-10E2C1E793F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FB5A720-7B4E-40E2-9C54-BB673614E2CF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C06B569-859C-4176-A0C9-87A51E72816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091601A-F1BB-4A48-AA4C-56AE7E75B03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6EB962D-02DF-4F26-A679-31938C6792D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152B3B3-2717-4112-A50B-8F7C12D33E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FE9C1EE-176E-4448-8436-D0CF292CD52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68B02F3D-8F56-4A7C-B5CF-F9D4E95A52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1C97936-2BCD-40B4-B9A1-F5373808F2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316F221-967C-42C2-B180-CBD6AC9BB4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30676C81-A0E3-4882-9B6E-C7D0CB74F7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E3709AB5-B708-43A0-AD78-FFC88F595E0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366687C-2762-425F-98CD-6272D14655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24E0B34-F778-4FF9-806E-F4E7A6B17B5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68D3A78F-CF2A-4AE6-9A3F-2617C1CAA9E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A9837EE-A861-4031-9ACE-611D21A553A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C94E800-54AA-4E21-8B16-1895CBFA88B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76FCFD6-045D-4D17-AD8C-79030B0E17E8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B9B638F-3D7C-4FF9-9D19-2076C88DB01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10DD03B-68A4-40E6-9C17-6EBC51285C8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8757722-4E2F-489D-AC24-A83B4315DD7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85455EF-1DFE-4913-A4A1-9FB2174A1F1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9403CF22-EF89-473D-8BFE-F88A203C9F4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7F85853-DF01-4C33-897B-3D1F55AF73A5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43A10AB-D20E-4B67-A311-E7F5FD292AA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18C3089-2A09-4EB6-82F0-EEFBC414448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BC35B91-AB02-4450-8349-2E345FCE303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02919EE-E5F9-4139-9FC5-73E9555284A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EEEF601-2F71-4659-A3DC-DC9C897FE20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6E6FB23-96FB-4CD0-B001-6B360D6B5C7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6FA227CD-E184-4263-A933-DAB76FEBCB3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C6C76526-90D3-4BB8-B574-B39AA558998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BB35058-D23B-4F06-AFA4-B60D05FF3DC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1117874-7819-4B19-B447-DB242CDB06A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F4F802E-3161-411C-B899-1E57EAFDB94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34FB7028-1F63-470F-878A-CE73D7F2C5A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8B04679-D5D1-4D41-9511-0875BC0136F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643FC455-E9FF-404E-9A5B-2E27353B510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1DCCBC7E-A861-483C-8E8F-D80648D76AF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4DD1B44-8C8A-4F19-84A2-4CE3ADA91D5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48AE00BB-96B6-4297-9434-82FEEE49D29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9FA6BFD-2A49-4802-AF8C-9F4B2AACF1B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B04245B-6BFF-4998-B1A1-8C148A26156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A85CE2A-E838-4136-9914-9453BBEACEF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6685ED6C-071A-41AE-BD69-2528CB6DB1B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431A37B-47AE-42CA-B9F5-C071CAAA80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E64E47E-3D39-425E-B11E-92E95D9F32A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7FB3B00D-29D9-4B80-8669-244D1324ACE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17978E1-85D1-4E52-BEF5-BADA4149A37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1495D564-7A6A-49AE-B0C6-E86D271054B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BA06EE2-9E52-4485-BBB4-624DAEF0835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0AC1E0F-A84B-43ED-A6FE-AB78467A9C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6395428-9926-4D46-B793-6BE03C480ED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E7EC631-AC84-4B05-B72B-5BA702367E3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2EF6624-E3DE-4A20-8446-C4AF010B3E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9C1445BD-AB4C-42C0-862F-678EC3EB22D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5556456-4849-4A82-817B-AA44DAF56DA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337E0362-2E42-4DD1-B55E-3C7BBC6151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CEB3F208-7435-4212-9146-56D2DF3C68C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8B44B5C2-A4D6-4B39-B2EA-6927CF3805F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F810956-DEF6-4256-8A10-7D1E6B079B4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40189E7-A106-407E-8F86-C3C14C8FDE1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BE5ECF7-A5CC-467D-9A05-AE6C5A719A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DFF6304-D6E0-4EE1-B0FD-BD812C69209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C603969C-F7A0-422E-BB3A-781CFD1804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8205C98-35C0-4C61-8B6B-1D4A924106C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9556FFC-1A8A-4223-AB73-5D3D0ADACEE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93FD0E42-91EC-4AFA-B7AE-F407D43FF4C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E13F59D-28DE-4CFB-9D51-32C87844B83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47A7B12-F20E-4675-B85F-6489561EEFF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11D98CE7-AC5C-4F1E-A2FB-6A769A264871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3D325694-0D35-41F7-A583-80F9F9074318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0991617-88A9-4328-B280-ED9B456E349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DEE4D3E-8907-4ECD-B9B9-704AAD0D5CA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3FD023FF-2537-4107-BED2-86D2A54CC172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71C6F26-CEAE-45D2-AF27-2BCA3D385CB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B6BD70A6-6867-4B81-BC0B-DFFF1064A9B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3FE6728-0BC0-4842-97FD-57E9D9933D7A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C3F275C-28EA-469B-8D64-911396A4BF03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35FB05B-5238-48B8-90EF-F7CA9E0650A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16208FF-F147-4674-A42D-07266A05B7B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3DCD775-3C26-44D5-A2DA-3B6C64C7826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1CADA4C-DF36-4F21-A651-76FE65CC31F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1B7CD9C-9724-4C90-B9EB-10704BF315D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354D650-05DE-41A9-B001-DF1C7633E06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B565A6C7-B429-45CC-B94F-84111508EF0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96658BDE-B7C8-4FDA-B416-EBE71B1CEB1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51E7044-4BD1-43BE-9E3C-ACC12269705D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1F07986D-39B2-4F1A-A6AA-419B3966483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89BEE19-6445-4634-B2F1-6C70BC1F2A5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C3BB0D4-7AC9-4808-9213-2D5FBEAC627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27681FE-8023-4ED1-99B5-4794D934C04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BC27BCC-1A8A-48C8-895D-210684026279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150ED387-768A-413B-8B7A-D09A22875CE2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76A43DC9-B5AC-4717-8822-4DC2B5D1A80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343AD033-A0C9-4CBD-AA16-EBD236DB741D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931E5712-CCF0-4B33-B7BD-1E97A0205C4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EA0F1D63-0CB3-4A02-805F-F0DD01B585A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5010376-F6DD-47C4-A46E-9676A6319AA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FCBDE6C-6257-4849-A147-45D88CF3FE6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36A76850-9679-49F0-8944-A0FC7E01439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A88A0E2-C419-4E44-A107-5D6FA2FA81E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8CFA5D1-5FD5-4A59-9B19-6BE95BC55D1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20D159D-0CD3-460F-B0D5-C99019E503C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42F82C6-AE04-4E75-9007-7EF637BC39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139068A8-B088-453E-A370-24524DFF7D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7687FCC-3856-48B6-9BD2-191CEDC66BD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A9546279-3137-46BE-A7AD-D7F8A8CDB37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6C5DD0C-FDE3-487C-9485-926BEFF5EA8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DB613FCE-EB7F-45F7-B212-368C118578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7318EF0-A02C-41FB-A061-03813FB86F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0979157E-C6B9-4FA4-B412-281E4BE8FB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C0B3130B-B091-48D0-AD4A-4935FFA895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3363BAB-8317-47F6-BBAD-5CC833D2DB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5AB7232C-33C7-4ED8-85DC-3D5769D0630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BFEA3AAE-1326-4AD8-88C0-9677EF12FE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FCCFF9B2-D067-456F-B5CE-4E142BF215C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AACA47F-B4A5-497A-ACA4-E9939790B42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F53F8D1-519E-4B84-BF6E-EB2847A58DE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AB6D233-1EC3-4C71-B82F-560AB15A113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C550105-ACDF-46A1-9170-DF2EE6AACCD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7FA6EDA-027B-4FC3-9293-6D3A1486D07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34B2282-AFFF-4C67-914A-4AE2464614F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3E884B9-F333-46FF-98D0-B5684479ACB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CBA1858-E9B0-4B15-A61E-743E6A84A92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10A8ADF5-CFC7-4CD9-8E99-84C16395426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BE308634-2A1A-4ADF-9B85-061FA78869C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8436623-63C1-4AB0-ADC8-7DB7BBC641F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D6DC682-02B1-4B4A-B0B3-75813EE34A4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D320F91-C886-4CD5-8997-B62244690C51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1861A5A7-A54A-4E8A-BEAB-11119A63E79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49283737-3461-42F6-836E-9849900011D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03ACD57-1F8B-4B22-B4FA-B67C31FF2F0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B8C416A-46FD-49D4-895E-A52C3AA8147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25EF33C-DEB6-4B71-A122-C282BDDB53E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5B7B2352-DDC6-4263-A108-8AA6A986284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C6901A2-5DBC-419B-9D28-93D8F43A035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7161162-D04B-4058-9B19-E9788D47473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114C7348-56D8-4979-9EC1-99F74A33E06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91F613A3-BFF5-4A8D-8163-851BB07820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BC69A2FE-5004-46AC-ADCA-F7533BED15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1E063EB-958B-4313-B2EA-1C663450CD5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51C9C541-5EFE-4E8D-8F98-C1C4302A86D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1996099-140B-4304-80B7-3A5BF2A03C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E0B9485-7D35-4C5D-8C40-1289328535D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283EDCC-5E9C-4178-BB7D-3A7F5E46E55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E6073E5-D8CA-4EE3-ADC3-237EC928610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04158DE-EFEF-45B4-9778-3A111CA277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88E19D8-1FC9-479B-A847-D06892B276A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EB4EC8A-A889-4304-A65D-C307FAF371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4E49027-39AC-4979-8F9B-704E3CFE079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EE8BE67E-23E4-4AB1-A3D3-7CE3749200EA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6B0BED3F-A64B-4055-BFF3-629101A9F3D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9574226-483D-4B2F-9D2A-0712F082428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49697AB6-FD95-4C49-AE8A-DAAF911B36D3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0D8E8B3E-13CE-464B-B613-E414D94B095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615F81E3-F3EB-4439-9428-601A3AA280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4BCC26EC-4220-4C97-8529-5520712F30E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F81BAA3-364A-42F1-9EB3-77F68F18B46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AA5FFB5A-D747-4C6F-B791-E9B65F07F51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B25509D-32FE-4C6E-B987-A8A1D0A4008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C25C31F-DFD6-489C-94BC-2478B2B6078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FB797572-4E09-4C31-B75A-35FA1D98CD3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A706D10-4D70-48AD-A500-DF9B2E9672E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14962A55-7CC0-455F-8104-80A80CEB5BE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2CA9B57-BEFF-433F-8198-614A043931E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92C8A79B-2703-4311-83A5-222C0B23093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0BBB9FF-65E8-4DB9-B042-532906B5C0BC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1FE49D5-C70E-4323-B629-A8E685AD28B3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F1ECDC64-C951-420D-B134-CC736F4F9FA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3012164-BD12-45FB-8C6D-292235EC54D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92D4D1C-7E92-43DE-B529-635B8D86CD0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C890104-FA41-4795-81A3-CB79BA72A9B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89D932B3-764C-4018-A987-0B112CE41F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6E7471AA-510B-4C76-B2C2-A8309CEA60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5CAB2E7-0C84-4CC5-837D-7B13C986C79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9C189E2-8034-4531-AF1C-B14B6F4620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15017A1-E0F6-4119-B79E-764A2BCC12B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D3B91791-EB1E-4DD5-ACE3-43866B06F96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123E73A-2EC4-41BE-8CAD-5146905295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718EEE9-7D9B-444D-8252-E548191131C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3CE4B0A-D3EF-4CB9-BBE5-91297A3512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8E42F25-7D5C-4025-AC84-93AA75A967E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9C1131EB-F16F-4443-B8F5-8F41FFAACB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0791C53-A814-4948-B8F3-23004BEC5AD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CD263B7-4B84-49FF-90A0-A890DFCDF38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7D8B005-561F-498F-8E44-BC37B17C41E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C891ACA-8193-44FF-ADD5-A27FDCE4573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FC5D70F-88FD-4D78-81A9-78A74FF6CBA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A131477-0131-4833-B436-CD99DE2B5BF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EC280FB-A35B-42A9-967B-DA56981BE58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FD97338E-643C-4F5A-97F4-EE43C1CD464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7A84C3A2-4FDB-446C-BCBC-C6BF108B3C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B912041-2403-4987-8B29-8BE94422E7E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3215FA0-6EEB-4049-BC11-DD21350D7CB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A9798EB5-B72E-474F-91BD-1DE199ACF4A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54EE1410-507F-4CD0-A9F5-C966523435D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66D9AE6-9560-461F-98DF-50BAE9F1CD0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E1D5654C-5103-480A-A243-DC4ED378C2D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0F69964-5FA1-44C9-B5B5-022220A7112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F581941-3C63-4995-88DB-E3A1CBD30FA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D1C5C0C-7024-4746-8805-CAC0433D3B8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0CF44E2B-2D69-484D-A421-ECD7C5B700E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DB8ADC35-D0D3-4C28-AD3A-884B04F970E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68557A1-92F0-4D8E-ADCD-EA0CFF5A284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74C14DB-3C31-4F84-8C25-29B0C10762D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3D97D26D-46CA-4248-B04E-C080C205A37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C1700AEB-B98D-42B6-A055-3D8892FA97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5F70C15-7915-441F-AC48-B6EB4E8332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4EFC4256-AE94-4FDE-802E-7B7DF6E76D5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B36D2E0-27E4-409C-B4B3-F86027200BA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0E5CD32-563E-43D7-BA81-3AED9228B3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85138B3-DA6B-45A3-A955-C74B1B488A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4D0FCE7-A850-44B7-A5AC-BB86785CABE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E278707-4687-4A41-BE0E-FF263910CC3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D9B7678-718C-4543-9390-99E40F736B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0700DA3-E48C-48CA-B397-1211AB50E1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A60541D1-E477-47AB-AFE2-79DE1EDADF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831D9FD2-E117-4781-8AE1-A7D93E3C0BE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42B96EBA-770C-42C0-A5C6-D9EC207B2D03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E656197-A5A1-4463-AC76-9008A5397CD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B4B5EDE-6A9E-4148-AE7E-6EEC3E8D028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6C5B5AE-4190-46CE-8ED9-AE55B0A6CAA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3370049-670B-41D3-B483-7750A69BAE6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23EE914-4297-4E30-A66D-D7E9DD8E57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99F7F3C-3428-42A8-880F-3D6FE093A52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9AD3A84-F233-4F93-8AFF-69E09EBEC23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E1DEF1C-1D37-4FDA-9BCA-89E7237CD79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DD47AF87-E617-47E5-8A8B-30CBE9153329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E8EE52A6-A578-41F9-A670-E7E9ACFB50C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B0817090-8DC5-4D8B-B8B0-02D51B4A98B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7BAADBD-8334-4AB5-B9DB-CFEB5AE2D72F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A7E7E3F-87D1-4635-BDE1-8F2563335C4F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9554CBC-74A2-4B29-8320-709610ED026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51C743C-F588-43BA-936A-0C8E6E2E54E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EE05EA79-7278-4677-A402-5AFA61CE733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9781691C-2734-4E6E-8689-96B4EAD17D9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AA32AE1-EA11-415E-AE38-D280ED867C2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25B6788E-34CA-43F1-905A-726D0F5A082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83FC3F3-B03A-4584-AB9B-00C631B3CE8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61BCA020-7332-45DB-8F6D-96103780657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0123150-64F5-4204-B230-884F0CDFDE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CE38674-0924-4835-85DF-252409BAD6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F703937-24A5-48D3-A098-F9410AD5F56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51CDCBC-B3CF-443B-B70C-F78B3CE2BF3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5BA54EF-B8D7-4561-B639-CCF4860A6C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BE2F423C-DE88-4A41-9FA2-BC61D2AFDAE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DC43E7CC-0796-45C5-A0CE-3DBE90E27D4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39424C9-A701-4FFD-A7B6-350EB70CC65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2CFEE9B-20F7-4068-9DEE-3EF92A3F13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ED176A9-9159-417F-94A9-CAC2A217CB7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6D76057-6D3F-4955-8BC8-291A52E889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55252C2-E6D7-40ED-B174-C1F72EEA38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CC988F5-D3E5-45A0-9F14-8DA444E305FA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5E5EC5F9-1F03-4DF4-B264-DE134D0E196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964C03A-E521-4FA0-8339-CD025459E1F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0D7AFC5E-BB78-4F56-A0DB-1D56022ACAC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D711C76-6A7E-470B-B2BA-95F32EB49047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274C601-8E6F-4F56-B991-A42C9D0CD01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8147EAD-9712-4E18-AFDA-C162BF2D5A0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614B596E-B2A2-4560-A0A4-3A40FF80A90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9FE4646-53A0-4316-AC8E-DA0770C096E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D289AB2-C4D4-4FEE-A2D9-73824056D3B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AC1EA169-A5F5-4BD4-B3C4-2ED891FBE7E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D5BF91C1-E15E-4B98-B9FC-B0CE23BD6E9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3AB0F957-B252-4F7F-901A-3AE998CB1A7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B6F48F6-BE12-44A0-99EB-AB2481513B9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8E0260D-D86B-4466-9E61-39A546B0A1F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4516232-DFB9-4942-970B-FE803DBD0CF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240EBC4-4D0A-4003-A7A5-66DA7E5640D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07372C6-1025-4D0F-BF9B-697C2D5A79C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D0C4877-73EE-42B4-A5D7-B5D4E1D3D1F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FCBA8BD-5635-4121-BA5E-AD12B687FF7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0D578DC5-DB8B-4CE8-B343-E695B9C3283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BDFD96D9-F7DC-470B-8DF7-527C7883D50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59E1100-80FE-4014-A552-0FEBD379FF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F576CB23-8B37-48BC-A630-3BCBF7FE61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62B86F82-A5DC-4B1C-B93F-088562FA297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0B88B63-1E90-4E6A-A934-7D2644B8989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C276D4F-8489-4FDA-8303-DADF4987A6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E7EC6FB-4476-4ACA-8A15-A1F41D44E0D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BD02BCA2-CE76-4C7A-B5A7-AFE43E29A66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5DB9C5F1-F730-4DBF-B6E4-7DAEC1DF0F1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385E6B7-7B95-4F1C-A01D-DC09746A6F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500FD663-7863-443E-941D-96D0604879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F276B6A3-933D-45F4-A205-3D763926D0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75F6645-1146-4F23-B479-64629530715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544A8AE-28B6-47E7-9A30-501AC4A38E7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9A051780-7916-4B80-ADA6-C3085C5F0E4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EEF9907-36C1-4D2A-8C07-E8066D38A3E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159C5DC-7714-4EB1-968F-8D3DD545031D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AEEF2AC-AEF9-4CA3-8F64-51EDF8375DD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EF49D26-D1DE-43E1-BD88-1F409F88CF4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75BF85D-4092-471C-9D00-E0E00A599E8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23E6CF8-4566-4CA0-B5BD-7F9B6546341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AD80F73-D2CE-4412-A810-409D5253228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4558EE94-B2C6-4C5F-900C-282639D44A4A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E70E637-B212-4203-AECD-84349B214B7C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FEBF5C0-7C94-4F4E-86BB-37BBB3E88D2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8BBE299-1B46-4B88-9D3C-C662ED97439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DAEB433-AC6C-4D14-9068-2C454E644C0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ED0386B9-70EE-438A-BCDB-620BBC7E4DB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F90642B-F376-4E2C-9041-5494DD4801A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96A39FE-1636-4C52-8536-6EF122532B7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7278446-5CA0-4055-9C7E-A6181A2CEB6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11E15A3-0984-4993-BE6C-09A6C588DCB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F54D9C80-52A6-497B-8C73-DC62A93B111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1DFB6C3-0A69-4E2C-B8C4-7B648457195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9790781-082A-43CD-9EF7-E97565DF367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04700C54-7388-4864-B125-86336115AF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F4D928A3-5DD0-417B-A8CD-D4323F449C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F3045EFC-633D-49DB-9234-632E17F5364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69272CE-C66F-4921-BB03-75BB33BA335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7EEF384B-1501-409B-BA7D-746AE79F15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0B7D0B97-05F6-4BB9-A4FB-A29FF8AEB4D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4AF80812-1512-4833-A425-9FB11319B2C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9CED826F-674F-4299-AB8B-BFB1ECD0BCF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461C698-510C-4E54-ADAC-955546E01CD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F8C88B38-6198-49CF-A96B-37DFCFA38B9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F1379C2-895A-46F9-80B5-7D70CFFFFA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4924D1A3-BC61-4A61-B6A4-995A44E16D2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673A6CC-2138-4942-9D4F-508B45E1FF9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95DB062-BAE6-4BC0-871C-3CD2AE908CA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E924E9F-2E4E-4580-81FC-EB6B7B30BFA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32309A4C-F9CF-4298-AF9C-88CB0C5C998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54B631EB-70DB-4B07-B266-D91AD02154E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CD2CFDE-5FC7-4126-A279-3E0489E3D8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868ED727-2169-47B2-BC22-3F4CDF7BAA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A25E07AA-2819-4878-AC5A-E3B7E9151F8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9453A5B5-6B64-4243-9B50-FBD988262B6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2958B55-ECE4-4B59-B213-F5821D971996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B9D2A773-3B7D-40F0-908E-65D4DFD218D0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B68BCC6-2DBB-4AE6-A281-918C05F75A6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49C80B9-AD80-4C10-B973-31600F48FA2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CD5C8E7-CE93-4CD2-AFBC-D5C63CCE08E7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302C0933-9783-461F-973D-DE91FB56D5D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4CDCF5D-CC39-4C1E-AA3F-72242BABC8E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37F174EE-F156-4C0B-A4FA-4E62A9BFD91C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244AAD0-34D7-41D6-AF20-92286FE9193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DC8A857-0875-4D16-8545-2FC6B074844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38A4003-7C82-4485-A20F-BC11E58530D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62C9796-EA29-4406-86D2-4B6C2A93AFB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735A879-E7E8-4812-A834-2C0BC67229C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A34E7E0-2F81-43F9-8FDF-139AD1F344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CF965FB-F770-4B67-8A20-9352E9E730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441CD04-D487-44D6-97AD-912F7F14A27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62ED79D-D848-4F62-A880-A160D82D467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E508E10-35D8-49EB-A192-1F77665CF3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3182103-C08C-4D09-851F-D41B9556AC2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137F13EB-3626-4831-932E-E92803B2CC4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186D4E0-9773-4F0F-B7A5-6BC62A02879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40A6CFF-D678-4D4F-B6F4-16921EB318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8D18EC4-9172-4711-856A-83C47850FC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185CDB2-D15B-4CCC-A11F-41670DFB12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64F5AA5-E737-4C7F-B1CA-7EFC997C5B0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6416F390-7B27-4B69-8410-70C4DC4B23E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6C816C7-DD9B-423C-A1D7-93B4E4BAADC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5EEC179-0ADA-48A7-A869-C8EFB53C593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9A911155-AB3B-407A-A8F2-FA60073A20F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8C4C8AB-9E77-4FF7-8ED0-96D5A1F2C62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2BB4EE2-7C6D-449C-A875-E85D4FF5B7D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BDBE61C-36E1-4573-8035-0EF89EE3BB9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38C9BFC-3D49-468B-8DF0-4A13620AD34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E4C97548-623E-496B-B109-6F0F01A07BA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BE482190-F8E7-4FE9-9B14-81219D6F3CC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39C414A9-691B-48ED-B7A5-79A0A8A8F7A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2372F15B-9B62-4ED5-BAE2-EE8A75C5C92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6DCE2EF-C8E3-489C-9719-6381CCDD9A6D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A41AFD2-CAF5-46DF-B44E-8F4A07C38460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F13D188-02E9-4A6A-B154-D0102B7A096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E06000B7-4077-4404-81A0-2F227F0A3E6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A0AE8586-08F1-4C98-BD63-B49ADF9B5D0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202B6319-F68E-4787-9173-93D936CB68F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6939B04-7A35-4474-9437-03B7E596FB6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49BCF59-A6CD-4302-88C8-475A4332876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D8C9AF8-7F53-4FC8-84FE-D2B8CE3641C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62F2E52-4719-4E42-AE2D-29B8350AF21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5F446802-A027-4521-B55E-72CE47CF56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B5241E0-A42D-4D32-BC07-E72EDF85CC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71DA754-F111-4327-882E-8C73B1ADD4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A5AF0D0-A35F-4E36-BD8F-E14419C8FC1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7AB4CA02-C3A7-436D-A833-4C9462F51A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549DB54-C6B0-4CB2-B98A-C2BDC1AD78A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98158637-5276-4F5E-9C52-7BE9FD63071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D70B884-7A34-4608-A118-278CEFC1FDE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68740DE-22A5-4CDD-93A0-3502EC6C4A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3C0EB65-7F01-4909-A5EA-F9824F24885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D02CB1A-A7FD-43D7-8D92-9827B35553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E936281-CEB9-4117-98A4-F3BF9C72FB9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BAA3445-B88A-46E1-B144-A1943705492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B4B0D46-BEFF-4C94-929B-38A0BFB4F62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2E802BE-4A19-415A-8C8D-A46D8118B1A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A91250C-5EC2-4EA7-9D07-32ED3DFABB16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C3ACC28-CE2F-4052-8CCB-79F08AFB408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C4DAEAA9-FBEE-4FBA-AABA-619334EEAFF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AE76B4E-56D2-477F-BADF-8AE89BB2491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F40F0DD-BA59-4B1A-A171-838C1299757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6DFC7C9-09DD-4CDF-B023-8BD1F4DEDBE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C87361E-E841-4065-95AE-47F3B794563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A8C3DA8-B78F-4956-BFD7-A61BE8F61C4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4ADE8042-0574-4BB4-BB6D-F007506B590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EF1D477-F201-44EA-B33A-463A39D134E9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19162BC-F12A-4D8E-885E-CA828D0909F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36CB5220-D4D3-40DB-9FE1-BD7354E5E6E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E3CB2C4F-95BB-4EB4-891D-A8B0A97E5B4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B8587AB-9632-4748-8B63-2C12CF9213E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A9EA375-22EC-4CB0-B005-8D4C884A512A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91DD23B-5712-4A42-81AE-378EBCBAE05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6F3F4F8-CFCA-4A39-A35E-2EC005B8361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81A041B-3951-4F60-BC13-DFF80ADC490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5F2C1571-B464-4C94-A96E-61626E2878D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F8B00040-5A95-44ED-8208-B9F9FA76F4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034E73FC-B87B-440B-B1B1-A2515751B9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3AC7578-E403-45E3-AF32-B6F1C01D857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FEF3BEE-4033-4692-85BB-8B99F87B6B1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ECC3DB46-54C8-4726-9136-5EDE6963F8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E342816-04FA-4828-BA2D-058186B0E57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F7A02E8-7106-4B13-8F8F-A4941B40DD2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C10477F-4610-41E2-8F98-4FBF8D0566B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AE2AD78-A46B-45CF-A040-A69B86B950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41278DC-688A-454E-A1BF-79FEE93DBA8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6B437AC-A30B-43A1-9553-FE8453F2D0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AF6BB874-53EE-4170-8973-3887BBF907E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F74E1FE-DE5B-44C9-944C-2AFD5997646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50E6BFF-0A39-4D39-B2F7-B84D3CC1430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6D0B7F67-15C7-494E-9E94-AF0B0A4EE38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436E189E-E5B5-4C89-9DCB-0AD7FD16BE9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3938C2E-F224-4B72-9C2F-E5EF70AFC2F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2DB503CB-1F26-424E-8CBB-E7397098D62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D836F76C-1291-4094-9B58-13174DF275F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47CE6148-755A-42E3-BE29-62DEE5676B3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33DE3A54-0A25-4D84-A345-6F0E6240BEA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5D5896DB-924A-4099-8875-E4824535D81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7370516-8471-4E0E-A960-F09B7D1AAFC9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3EA8FE2-C035-4161-85E6-44E12B2DBD2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BD92E48-2331-4761-BD66-DF10CD114FD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19F76C7-E5B1-420B-B179-1B8A2425AD4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3CAC0E85-71EA-4E28-A714-087B85D7076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9C59A33-1AE2-4F75-A4B9-9FAEEE93DD1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E0F7037-31DF-4C74-B230-98BA72DE4062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276E13D-9188-48F2-B44F-11FA6C0BF75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67D42F50-5EC0-400B-8EF2-5F7801C2204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31DB49D3-56F1-4714-9C25-30B7098F5A3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212BF12-9688-4441-A22E-835180FAA3D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CE5B4984-4083-47CD-89B8-82AAEF83B6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97565FB-BDA8-40C9-877F-BFA9EB62A5B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5460BF6C-811C-49B0-B0E5-0EA6465E00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14EC61D1-02D7-4735-BAC8-02B7D85A320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E3461592-257F-432C-A4C7-3B51EAB7DD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9DC56CE-E366-4B34-B171-E6FA683086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4218384-D8C0-46B9-8855-A0DB37C20F1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DC38F7B-481E-4D8B-9AC8-B489EF667A2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BD96D40-26B8-4436-8DD3-C2A6B1A66A3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D905851-2238-4585-9E6E-DD063067DE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0A2C4DD0-9AE0-437D-8BDE-8C8F71C29CA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1C4DF19-AE6E-484B-8A07-EBD426E7D4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35269C3A-615B-4721-8092-24D87742E3D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3371C05-08B6-4A54-83E3-19B9E13C35E2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FB333AD-281D-465D-ADA7-ECB18C34190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AA4FB07E-116D-4BCA-9DE5-C9FF6F9AA09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3B05C5F4-F412-417A-8F83-0E4EB2008E5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A2791143-1D45-4F45-9D33-83A5BE298CB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3BA2C1E-32E1-44B0-A210-CEA21130E36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3E048B0-2281-4865-9A31-DBEAF76414E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ADA0BE5-6C68-4512-9AD7-9ADE3B2E4D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B25D670-B1A3-4CAD-BC63-E5935928B7E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91A23A6-E5FD-447C-B0CC-A87545C8E95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B4ACB36-B90D-4C16-BF9A-9604F4A6C54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C6F8BD40-E369-4866-A9CA-CBF5CE65F67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3A807C5-9BD5-49F1-822E-37FC11A4E6A6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255E9ED-9D1C-42D6-9400-E3778008C24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12C0873-DB10-4D69-8D2A-AF61473CEF6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44EF578-3CB7-4B3E-898F-B8B9B75FA1D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47B61B6D-81BD-4824-852E-FE9DFFD79445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4E0A751-8A25-46C8-BF40-8D2A730F40F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D2ADA48-A469-4182-BEB1-F77ABC3B03E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1B9744F-2E13-4EC4-997B-5EBD5AF197D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50C60F1D-3723-43EF-A2B4-0E4CFEF9867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1415BFE-962C-4389-BC2B-9D53BBA978F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EC932F9-D262-46F9-90E9-23BBF5EABA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1CE7962-1B3A-4EDC-B809-C17C5F510F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E4CF47C-C677-413F-A13A-E9D92A3F0B5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56C58D13-5B3F-44C7-875D-A92B5176FC7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8C27307-51EB-4880-8E74-6DDA1434B4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43E70C8-04D5-4814-AAEC-BAB8CD55669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4391E3E-3523-443D-8B69-80A9B1C28A4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F445201-0545-4AD3-A65C-D2F0DF3DCAF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128F178-AB20-4073-AC46-A5D3CA06E9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43444E1-DBC7-47DC-B2AB-6C1EE341B33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71082EEF-7481-4C57-BDCB-E9011D8B38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00C95AC9-0784-42D4-9DBF-80ED2679C6B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7025DB67-5DBD-4A2F-B63C-64EA42DCA5ED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B290C3C-9F43-47F6-BC95-3F1813ED590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AFF8BC3-596C-44F7-B1F2-9166B631B08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953B214-31B5-40CF-878D-5EA83DFDA6A3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7F8F31DE-34F4-4134-A1C5-F68B1418E6A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B48444B-C40E-408D-8A7B-CC31ADD6F8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A2F2FBC-C72D-4AE4-8F39-87A967EC79A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AAEC364-A51B-4A54-B994-BF76765B1EC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66BFD0E-99BF-4A86-AD77-2F17DAACEB4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0BA480B-8588-4669-AF36-A8DE1228D49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EC0C1D3-1330-4E0F-B66A-B667438DC03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9BB480F7-6916-4013-98C2-88C92492BA5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62D910B-66BA-434A-A30F-CA95FD23CF0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7BF0ACB-D6AA-4219-90E1-863C0DB79CA5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305B4FB-A68F-44C7-8FFE-05C607C1A1A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88B1C6C8-1C91-423A-B542-5AD74CF1B29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A066C18B-EA0B-464D-8782-6CC37717676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D8833F3-8C9A-4688-A90C-025353658A1D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0224648-480E-4C45-A24B-62F8F2855D7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F3B82B2F-8A23-4127-B253-7BF8F41B095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4FE35AE4-5BA5-42D1-9F3C-24BD1E25F82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A247F98-5FC1-4EFB-A2F4-7DE4B1F9CDE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984100B-E32D-43BD-B50F-0CE20039B0C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5574B5F-98D8-40AA-87F7-78223C2608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54B2F323-7DB0-45BD-8E97-1D008FC466A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2121CB5-CE8F-4125-93FB-492915B7DB6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D4B8C60-AF3E-4FAB-990A-CF5C0A6257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663A9FE-89F6-4C99-B954-68B180C68CA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991AE22-E075-40D6-88F6-A99B4E26148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6DCC0CBE-C97A-482D-B514-8685A3CB2B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C6F3B5D-2AE7-40C5-985F-E9CF4874B8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485BAA3-CE08-4FBB-9D4C-DCFD5C5137B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FC447A2-656E-49F4-B705-DA691108B4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921B2A2-FA27-406D-9CDF-BFF2549FBB3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CF53ABF-9254-4C8D-B87D-B6F563928D03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4D801E7-B7D3-4E6C-8394-5EC34C75790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A392054B-999B-4E3B-99A6-A68343BFCC6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CD5DAA7-CAEC-4D2F-99E2-EC9951B387E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1DCC0D8-1E21-4D77-946B-D24E146D6EB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62EF1C9-C6A5-4EFA-8124-9E3765AD409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241EC69-6085-4205-95D9-54A05DE801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E95D2E2-ACA7-4EC0-85F3-90258D17E7A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C9398C7-BC52-4A59-A683-9A2A1F0F02A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736F4BC-3D0A-40FD-AC58-D4C4161E9E7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E71405AA-9EE0-48F1-A075-76A5A8A5C1E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37D2448-BF77-4A2F-8B76-1E1D32840F7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DFBA457-2BEB-4A03-BB4D-47641D00E157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D1C142F-9C18-4301-AAE4-3BF590CB6EB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4F900918-A016-410D-9AD2-C0606EDE3C5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24A5EEFB-938C-4FD8-A9BB-0C271A25060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CA70CBBC-0840-44A8-97B9-066EF8DFCF2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858D6FA-F816-4FF6-96F1-8292B2A0B8F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814D8D0-1B5D-4C59-ABEF-2D598E181F6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D551F43-07B2-4AD4-8F51-135D2417BA8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2352815-1ACB-4C1B-9E9D-2E060A81EFE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54011FF8-1AA2-48B6-8C73-898F50F0B05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008D31F-3D3D-4C1A-AF7C-784C90B2C6F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FC6BEC1-6C02-4AC8-BA7D-16B4BF0D81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3ECD8CC8-93A8-4A71-8FFE-467107E9140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AC7DDC2-E14E-43CA-8DAA-EDECF4C4F75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4F38258-092B-4C06-9DE8-9C94627956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E6BB8A1-9FEB-4F50-9125-DB81DA1C8CE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F639302-AD7C-4DA4-A591-8BB60BB7FD9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9AAD464-C498-48EF-A6B9-D8399B85966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137ADE3-D0C8-4D30-81FE-3F03A9E23B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B17FBB5-8DC3-464E-BECC-96B14D4E975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67BB37F-A094-465B-986F-3F7DE812EB7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46737565-4FB6-46F0-87F9-B443B0E383D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9255050-5DB8-425C-B1DD-9B69BA8CD53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A662F7D-2DAE-49CB-8821-FA8EF829DB0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A550D90-B767-4A2A-AA14-DCA0CA22604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F80B293-EFD6-4D99-840E-E6BA5587380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6110444-F76A-4E33-8008-27A7D9B4846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0E86DB9-1DB2-43A2-846D-0EFEB919741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A7E0B61A-3124-4247-806E-387E6F37FF1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07B3CD9-42A7-4ADC-B951-99BB5355F4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0735F52A-096C-4C9E-A6E6-EAB28D23BFB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00FA660-5005-4B08-9120-50BA6FFDE4D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9E514B6-5B2A-4A26-AB13-22B4E76F053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0ADE046-6B0A-4126-8B56-42CBE9D95BD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034FC19-5777-4F57-8BFF-B6558FC2025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7D64C37B-8FDA-4BC1-AD0C-4D30183D17B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2DB0409-C325-4559-91FA-5BB205E99B3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32D717E-5BC8-4406-A976-179E1ADB14F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6D9E7AA0-987D-4A42-885C-DD9B7993CD8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EA2DCC7-4D9A-45E0-BFCF-3F29580675B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EC2094B3-71A9-4ABC-86F6-6D213C6ACB6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15FC786-2A57-4BD7-B6CC-63351D09AF0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6275F08-143E-4D82-A9A5-F1C0B0863FF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89AA246-878E-4FAC-8228-974971A5030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8E450F42-53B3-42D7-A289-D66F97D6DA2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E3731B2-3262-4EA0-8C13-C1327CC358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A5841C1-C9E2-4A29-8018-1C75D0A7BA1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9FFB3CE-4594-4F55-AE6E-541A89EED84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20893C4-7240-4A78-BEE3-82052C7AE0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A6E0162-C7B9-40F4-BE62-C2D6D19059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FA8E2EC-80C8-402C-854D-B580D008174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B2200E96-3131-4C4B-B714-DAC5F778277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111D7630-C902-4717-85A2-2DF379CAC4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72BFD77-9581-4D0E-B758-E36D5F2EC35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A72984D5-719B-4BA7-A880-C0E5FE934D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B3E5471-4D99-4871-9BC8-13947D7FA4E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F2747CE-FF10-47F2-AE29-76BD8DAB388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F722522-506F-454B-A96B-DC8686BD852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FEF8F429-6ADE-429E-BC36-9F18376A343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D8B400F-CBDF-4253-AD60-75A8AAE68227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4511520-6950-46EC-8615-6246F5FA67D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90A5B8CF-09FC-4CE8-AD42-4C3792DD6AC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D628A55-E500-4BF3-BA79-84CB6502374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BC8F8528-C45F-4299-AA1B-BE37160BB28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9FFA6DD-9660-407D-B4D3-E2C47950E51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B208628-51C9-4FD1-AA48-EFA3BDB3D82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461A3F3E-D84A-478D-A22E-3033ED780C2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27C852C-F9C6-4CCA-8CB7-A8801D96BF0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ED1016C3-3E2D-4A4E-BE10-6D106061273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28209BB-826D-4B38-BD61-FC002052D50C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31F3CDA8-6AFF-4CF5-BE4F-384FDD34AC1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778F366-5756-4E75-97C3-C265EC1493B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50B0F7E-A593-419F-9B0D-6874978BB8A6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7C94B3D-2964-428E-A81D-48FAD0B4D80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73B000B-0360-44DF-9847-A275E11C41A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6FDB395-40F5-423F-A830-7C226ABEA5D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DA8086B9-27FA-4167-9F6D-CC447468253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89FEAF63-E2B7-41A7-9CDD-BA128527CF2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6212868C-2BD6-4B3B-9C57-332595AE75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C2E6FEE-6340-4081-BAB2-E3B5061526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A16B639-743E-4E48-930F-03BB3C93C3C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FE2D1CA2-4486-4FFE-BCE8-547487988C3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22976BD-E8E2-4187-B8F1-7970717D71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96822F8-073D-440A-B0FC-D8D26A8455E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8DDF886-495D-4505-9D2B-7516B0C949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8A23A75A-EFAA-4C09-AC14-3F97E14114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A1960717-ADAD-4639-9FDE-EB19300149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7D695E9-FD71-460D-B907-0BE4F4DADA7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E2C86EA8-2529-43C1-95A7-1E1BA9F2DA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2E28D61-2161-44DF-829E-CAA86AF2FCC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86ACAF3-3AF7-4320-8E5B-B78C94EC43D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C1ED1EF-DBEB-42C6-BCF6-487EB12DE40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5001DD4-9DE0-4514-82F9-EEF4AF79522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3D49B12-1A29-4E21-8124-F6C488E9E2D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82BB7E6-2824-42CE-B67F-7F669566FF6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C3FC41A9-90BB-4017-8207-AB6A0133533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52633301-C1D3-4315-80BA-24C60E2173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EC3B467-B9EF-4A43-9F93-0EB4762C9FB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0370EC79-8205-41B2-8995-DE92F2CB09D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69B28E6-DB77-4E73-A3DC-8F07F7CD84A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B83FC37-4F21-4B1D-B95D-E51D7116214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09A08E8-1383-4E61-B032-536FFF42114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A04FEDB-0FAA-4238-9DE2-05F95CF19F54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E8A4406-9364-48C9-8FA6-2B69208C213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9BE6D24-176C-45E3-9B2E-B0C8C5450F4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89C155A-752C-4282-A85E-5E2F8E931A7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1D8951D-EF78-4961-BC9E-54AFFF48F7F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BDB2CA5-84F6-4F57-94BC-5448377F6A07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B113855-2900-41CF-AADC-A321D02680B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E3AEABA-9EED-42D7-8C97-4B34DF205D2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FF6249FA-5742-40F8-A8A9-BFE49E8553A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08D153F8-0B16-4888-971C-EC079A43EEC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714B0A6-CDAB-444A-B8A2-4B285BC1DC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2BC47F5-F44E-4D7A-8F25-325F6210F6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716A67E0-B83C-4ECD-9AC1-114CC7761C2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8289E9E-731E-4DEF-8192-008E031A4B5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4AE4E3E-3017-4A78-9499-FA21867E70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8265248C-9E62-4EA9-BC8D-C2D080F104A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9F946E8-403A-448B-9ED1-70D9CA67949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5D2E63C-E52A-4C1B-A7C8-C03120F3E8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1BF0968F-B1CF-4850-8688-7B2D12AB52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8E3C342-EAD4-40C9-86A7-53CE39B8A03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A9FFFCB-A877-4AF6-B785-891BCC0054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BDBC4B2D-CE06-4318-8984-C2B0B4CDFFD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A3F8E58-40C1-472C-A8CB-47E5D6A019A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A734E60-A854-4CB9-AF38-744C73149C8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263FDD78-BFDA-4785-AD30-3EE02E5B2B9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19130F5-D7E5-4CF4-9DA1-BC5C901430B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33BF772-035E-4F81-97E9-8AEC3411D85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94B7A6DB-2D55-4700-8FEB-723959D2CA0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3FC84F3-4237-4899-B3E0-69508D567CD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662B72B-CEF5-44AE-9C46-FF9EDA59945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E7F1137-913D-4FAE-88CB-2C180939D8F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C637348-A6EB-46FC-B074-A8CE9614D14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4B7870E-402B-4960-90DA-2496486B9CB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B41A57DE-9A06-464C-9EB3-D9BD67B229E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4A1187C-426E-4A5F-91E4-10D195D37DD8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ED525DC-0293-4A26-AD18-1A7B9B1DEB3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13887DE-0DB8-4E3D-BD36-70649242C91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957D60DB-539A-442A-BF80-193E16A5B45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43C0A34-F368-48E6-BA8D-87306DCA947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DC08A755-264B-410F-BC3A-7DDB9CD0E269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5764A09A-2425-4D7E-9EB5-61911491169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BE7E8234-6436-4C2E-8F7C-8FD6BA996A2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D50A3DF4-E67B-427E-95D0-B72E195EEB5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E14AD11E-E584-4CB3-A3FE-DDC91003D97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D61CBDF-C2C9-493F-942E-C6FD3F6CE3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ADB08F1-B250-4917-B4A7-7EFCE30735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B4941373-CBD4-4646-83B1-6BE1D944FE9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B0CBF06-3A73-4D2A-B933-D0C082B7226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9E18D14-A00A-49CD-B062-2A68859F49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418074D8-6038-4B3C-8966-FDE0DFADB75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1262D1D-F6C8-4705-824C-3DA753ECA06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937B609-F289-498E-837C-F66C03B6F9B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48C3BE99-BD90-450B-8677-732B8508AC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29016B8-BA24-42E5-8E12-671A665F2E8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DEABBB7-2BC0-43E9-B1A4-93974BA5F4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46FFEF3-FE1F-49ED-AD6E-E9DDE2F6D2F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B945377-A00D-4165-9387-3D9B89A7789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E2E0E84-B077-4785-85C0-D0F1429751D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8C08693-15F8-4B8C-905A-A48F07995E2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A4B22BA-7A3C-469E-BA65-571E449EF1D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8B3B23D-47C7-4C43-8CCF-FEAE2E92767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B99048CA-79E0-49C6-BA2E-271218B7771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C4718FB6-216C-46C5-923A-45729178917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4189AAB7-C26E-4E67-8503-113543BA3B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8AED9A5-88C3-4B89-976D-4E92BE58AB6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1F1CBA9-98E3-463A-945F-D08FD8D7DE13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2E559A8-E23F-41EC-B080-CC09E9B7BA8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32595EB-2092-414F-81D8-B15C5390DB4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F99C2A1-5C57-410C-8AA9-2CAB60958F9E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01D76759-A375-4E22-9F79-F76BC4063B6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6FD927D-6B0E-43EF-AAA8-3A9FD97C72A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93DA0FA1-E6E8-4C97-A758-FC471B4A793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38675507-B069-4BC4-9D19-1CBBC8736D4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05362A8D-5462-4249-B532-223FB05AEBC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D74DDC3-7C82-4902-B95B-42AF759AC96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C81D5C07-89FF-446E-AB8E-DA490D7CAB5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BCCA77F9-A91C-400B-A3A3-6CAF0AC6AA8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B895167-9616-433B-A466-EFEF408D93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F217FABD-C645-4744-ADAB-07B0B9F9EEA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BDD96C00-2238-4FBE-9CB7-08CAB8F971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F2B1029-BDBD-47B3-9E89-9452397536E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1F306E8E-031A-48C1-9E17-FC956CDC80A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DD10BEB9-88A0-4FD6-A2DF-453209271D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52F2908F-BED6-4045-AAE2-C6C1228E449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C11CE05-3A7B-419A-821D-85B035EE269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3F6B8868-7BE7-4C35-B518-3D24731E4B6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A881EF5-9034-400A-8A18-13658F9CBF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8DFC3E3-1558-4610-A2AF-3CE18E62587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66F28DC-10EB-40CF-90B5-B630A7212F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EBC808B-DD1F-4D73-9B24-62DAC6FAF2A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FE55AF4-310A-436A-B645-65D9BFB5CF9E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D7F285D-AAF4-46A3-BB2B-E0EE24BBD82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F7D42498-FB62-4484-BED2-4AEDCBA9BB0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F523524-CFEF-46D2-83A9-BD77968CFFD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E934A35-AC30-4726-81EB-D69A5DC845A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5060036C-650E-4FCE-8462-3DD36FE5890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6859DF21-46E5-419D-989C-261D793C1DD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4FF0780-C02B-4AC0-8542-08B76747419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2C90D95-9367-4DF6-A88D-DA60ADF321C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4D91F36-48E0-4FFB-9090-1D6F1F24DD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F152B09-F7F1-4C67-983A-DF5E2F10809A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6FE32A29-ED0B-4F42-A1F7-A222095F1BA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811C498-326A-49D7-BD7F-80876AE7FED7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AB8B530-0F1F-48F1-8BDF-543EBA3986C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2F5CE57-CE1B-4E48-996E-39115555E03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9A7EBE0-F9D3-4970-AC18-A559A6082D5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BEF8417-C305-4558-AFCD-7C020BD5452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55703DA-029E-424A-8415-B62E8861F343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C8F8E78-8A93-453A-ACE9-754F626B44D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E57295E-6BC8-4E75-9D6A-AD07B4BD063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CBF02BB-04F1-4115-A305-708BC0B22BC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7ED0D2A-531B-4F5E-8DBD-68AC2A4E83E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58409ADE-68A1-4D41-938F-7F79DD3F32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9A9C1F3-BA06-4AE6-81D5-C8A857B72E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7A0D27D-A608-421F-9E36-DFA9803CA73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6BBC8A4D-062D-42E4-885E-AB513D9A51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5E500D2-D528-4A23-B2A7-BB1B0680BA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15C01AF0-3173-4841-908A-A7BF71D560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05FB9F97-E6BD-4813-8BD1-37C5F499BF8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3F0B083C-7B32-4A19-BAEF-BD3B6E91E2F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78848200-2A23-49B0-9F21-AE6DDB553E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42CE6E3-058E-4A25-95FB-7E5865E39E0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BC0FB79-6BA7-4E06-8A8A-1A7AF6AAE8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3CC34F91-26A8-45FC-B9E7-5EBCFCD519E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1AA9FDF5-597D-41BE-AEEF-AF7BCD52717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C0F8A66F-A730-45B4-BFE7-E9ACB6976C9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AA72383-5B94-4BFB-9BFF-ACC5E569925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2007A71D-494C-4FF6-A649-BF8D4A4265A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CD54250-305A-47A2-83D5-77549C3B5FC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CD34C23-F07C-4D2D-92B9-42A54E3F4F1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252ACD95-49FD-4E0E-839E-28754C7FB4D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831884F-A6DB-4E5B-BDB3-AB86FC738D5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2758B57E-1E77-4D7F-A018-DF821AF96A3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B8B6B11-2D64-48F0-949F-EB1FAF8054D8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6C290B0C-28ED-4CB5-AE22-093913B3024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F2E605E-CD69-4DAE-A90D-05E16FB704D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73BCD862-63B7-417E-A1A4-67F9C1E42A2D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B12B2B2-4794-4C54-B096-935ADFBF412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FC0AC814-7C0A-4107-8C46-4EBC226481B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FB00FB6-03D0-4149-B547-D2BD09FED1A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B5E3816-8E9C-48A1-8621-2866AF5D217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99E93B0-009D-4030-871B-5E91C948F98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55496A1-6E7D-4B22-8232-2D6A566B14F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462EDEE-05D6-4B7B-B142-9A81D5940BE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8E32638-84AB-4421-99F5-E09E3529E9C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77DC9898-D216-4A56-9271-F02AC83FC69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AA15413-C086-4CE5-AE66-4110FDA0FE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7BE0BBAA-16E8-41FC-AA57-AA41368EA7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F4D1359F-1472-41CC-B0CD-B98E3DB3358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901F9E7-E251-4B7E-9D09-D4EE5F2D471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90B90D5-B9D2-4FE9-9BF4-457BE8C9A1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5BD025B-B2CD-40F4-AB3A-0B10BCB4AF2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D479402-A684-4CA2-B2AD-2C65AF7592A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A1B74FB-6B24-4B89-945E-45226A80869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BDB5C89-07EA-4D6A-9BE4-50D21941BD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3CCDB10-26E3-4158-BAFE-21BE336C665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5E52EA77-0AB5-4B27-BE5B-0B1FB5B664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5CDB45F-3A3A-452B-8136-92DA40EA5B4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0F2B0FE1-7F94-426D-BA62-9338C3A0ED4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F795EE8A-1EBD-4628-A535-98F4143587F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C750395-88D2-4DB5-B5FA-05527D8E3CA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D95F3518-E472-4017-902A-38554F99BFCC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5AD1207-FFA8-40C7-9D6A-F4EDFB8706A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E965C266-FC3A-4242-BB79-A106103AB25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ED7B336-E396-4C9B-AEFB-670BD8B49DB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62FFCA14-83AF-4614-B45F-575EAEC7B7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7B4D1FC7-8D59-4179-9BD6-C1AEBC52222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8E7349A2-D6C1-4858-90BD-7DE2ED9705E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9ED2C68-26D7-4373-B696-261D537111B0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F503D73-F398-4C5C-AF62-9789269C524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337BCF1-4E0B-4E77-B519-B343309B77C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7396AF44-0B2E-42A1-A8DF-EDCF01BE160B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A070943C-AD6A-4659-9AAF-D5C614F684D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52C5A5F-563B-49E7-8907-0AF2A4F25A9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C9E9D708-0C74-4B1B-801F-65C53FDA2A6C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FB72475-D6A6-4283-BCDD-C91FBCD5E57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4626A8E-C0DE-41AE-90F2-55B9CF0DC0F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DE950E75-5CA5-4ECC-8199-868097F4833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2C30555-04F7-4871-B4D0-645D3AAD5E8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01900200-32BF-4E67-80E1-9C5C96782C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B5113AF-03AD-4815-AC18-CD83B000F2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73D0A84-1F87-4F75-81A5-68F472810D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FAAA5D95-2D4E-4B39-A032-D8AF41E52C0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35EFF13-A3A7-4F3B-80DB-ED207375535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29F74CB-CD6A-42BD-B95B-88455049C0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977CBC6D-2D47-4B7B-BFDE-498EF1DF4BB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B4EFEC63-04D5-4799-95E4-4B26A865AE2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DD387C6-8B8D-4D51-B50E-70AE859592F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8672DF8-D6CD-479F-BA46-11E098850D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60A8693-496C-43BC-BA96-2ED5416FAB2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6802839-AE3C-430B-8AA4-5FE89B3A75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A5E16123-D876-4465-9316-3BCEEF17A24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A8FD2726-23F9-4629-BCCE-FAAEC803C2A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0AEE4E7-DF58-46E8-A05D-3C999C1D0A7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66D53822-7577-4CC5-9B1A-78EB0DCC307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57A2C519-160F-44F6-8B2B-2391A8FF0E3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1D1179A-8435-4BF9-8281-5D5371DBC79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31D23AF4-73AE-4070-A302-81117E97466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395B6BC-30B1-442E-B41D-AD77E697DD9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3597403-3944-4C7F-A3A2-8FC6E2B8192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818E48C-D9D8-49F8-8505-AB0DCFACF51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B3E0524-883B-4B9E-AB6C-7059178021E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044006CA-563D-4069-9385-374AB8BAF27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6BC20F35-0889-4826-97B0-13829F0B694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B3134C3F-EB74-46BA-83EE-7640FC37F5C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67C389A-FFE6-4B46-AE7C-78D32E409C6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BF9EA15-A144-4C33-9C17-3D418373799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F159731-EC23-4F03-8AA1-AADC096F72B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CBCFED97-6E7E-415C-BC21-6515938F16B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FFAB90FB-85A6-4519-8D6A-C9E334AB6BCC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B946B20-A4FC-41A6-B77E-BC5B3CDE03C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B746229-391F-4884-B696-957EA06878B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A09CF6F-7CE1-407E-A83B-DA2CE94A8AE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207CAD7-6FC8-4334-91A1-5F3438CFB9C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EDD9BE9-7D92-48B9-A36F-F075C00369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98903478-E233-41E3-A988-F909AFC404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14E6B27-C5FA-4425-9098-FB98F816A75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B168CA33-759F-44AF-98B0-BF944CC9241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60E446D-A1E3-4EBF-A1F3-CA9C6B6886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C360EE1-F512-4420-82E3-0377BAD508D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451CE72-8A96-4402-8841-6499AEEB758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C6AE5198-9E31-4DC3-A1F5-48359186A57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7B993571-0FDF-417D-9035-ABA9625D7F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B2653A7-8628-4BA4-88EE-60BC0416E4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46AD017-BBC2-4AF0-BE70-C9DF221D9B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3785B2DC-4710-45D0-8BF1-B5790431BF4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B19D2C7-D522-47E8-8556-94CC6CAED69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D7AC13D1-5ABB-4E80-9F6D-68B92B61F63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458E8543-B0EB-4A89-8C3F-3D6833E1FAC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75CA193-0491-41CA-B29E-2D7976299E9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CEA79D27-2B2D-474B-BFE2-224A7CBBEE1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B0E6099-B0D1-4CC2-BA6D-06124293862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EB516EC-8323-4025-A1AD-C103C47A15A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2C6F2CD-5EC4-4E2B-85F7-52884EDA50C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312B945-2219-43B1-91D4-517DE53EE5E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FF45332-F602-468D-9BB8-BFB2F912687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6941917-3C53-4262-8302-4858EF4C9250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91F5208-09E3-4C43-A2C6-932AC8752C8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4E42F21-6953-4F7E-B284-E9226692810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A7B6E6F5-8F35-43A1-9065-E678D43E2C4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40EBF30-B946-48F6-85E4-8516A34E784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A556CE98-84F8-497E-9490-C02CFBB90F2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0D302DD3-EE42-48B5-AD56-C6B4F877DECB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C3F5821-5481-47E9-ADE4-C2DA4E69C2CA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5AF9949-73DE-48FB-B636-0F0A288D52B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177D5F2-FE72-4167-841E-D844DCCB0AD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B1206DC7-45F0-426C-B053-466EEA36D2F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16BD11EB-BEDC-4C79-AE27-BAA6BA05F3C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93437AF-BDF2-4A39-B148-1FF251915B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A213E33-EDC2-4DC0-9B37-A9A391D782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5C77C52-3A55-417B-B7EE-966120501F3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B68A95E5-6962-4BB5-BAD1-63EBCD54BA5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791B78B6-7519-467A-AD8F-F21063D1A5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2048AB1B-E1CC-48D3-82E5-D1DB25F2D49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47B6B3B-D6DC-429E-8469-C71611B109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C40B404-19D2-4585-8C23-2DD8CE1F841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1EEA2A6C-DF99-4A5A-BC32-815303367C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A9260597-CBCE-4189-AEAA-BFF672BCFE1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3089A1A-E4D3-4079-989A-49B3AA43E1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76300AA-FF24-4C4B-8625-730DA95690F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BD27FF5-1B9C-4D8E-8A91-C1F80A5ED2F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FD8DD9A9-82F8-445B-8BAC-A5C8727A17E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C9CCEE8-64F7-41F5-828A-EF79B64359A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A86F6D2-F7A6-4360-AAF9-A44579AB4F1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A4315FF-ACF4-4604-A738-5E48CAE0927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5E07761-8D6C-473E-AD32-CBF8D89F36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4BBD230-B79E-4879-8AD3-E98F9F6EEE6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E212F266-30E2-4D6F-8B9A-22646B3D8E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F75DB13-6FBD-4A6A-95F1-6C2B6F53A16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889C269F-C03A-4C9A-B042-4DFACD701DD0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9C96FD5-1D5E-4960-9E94-BE251650719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2CCE3E4-1879-452B-B149-75572CFDA9B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8723C04-2693-445E-A146-04C67A7AC507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863C00F4-6D27-4D6B-B6EC-FA16BEAC7965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4D0B5EA0-3551-42FB-9708-1D21E8413B8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1B72BA1-860E-4AA2-85C1-C64F9A93767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9F7ACB0-9CA5-43C8-907B-124950C1DDC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E69E68D-E6FB-4CDE-8D8A-01F24E0F987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2CA1BD8-8871-41A5-98A9-3FE5EC67512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AA7BB766-1421-4403-BBF3-543FECF4260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3D313C8F-F435-4CED-BDF0-5CAC560809E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5DC8236-D94D-482C-8784-1276E64A41B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52535B19-C26F-4E24-AD86-20B7CE2F511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6AD0946-C7F0-402E-8F94-6E622C343C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27B2EA0-D9C9-4270-AE4B-6F6F2C751BD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97988F9-CD84-4434-945C-A73BD3AAF75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BC5B38D-83BC-4E61-B320-2C9339FE18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886B5B8-41BA-4FB9-A29B-8D9B01FCAD2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0EF1CCE8-7C5B-48B0-8852-CA0EBF9776A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EEE90AA-A2B7-4274-8014-10747589E4F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151ED843-3F7D-4013-91EB-BC40A72D06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986E3E5-A504-4000-B17C-4E18AE0DA0E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F6E44555-CD5E-451B-B854-9234EC4B95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5BB4376-0000-439B-8936-8C8D337C3B4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FF58E90F-EA97-49D6-A86F-A892B8128D2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4885CDF-1F2C-4D2A-B0C1-446B0997602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EADF7296-A278-44B9-9419-60B8C43A64B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A45C9EF-03DA-423F-8630-D4345251FA1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E39931A3-141D-4BFD-808F-A8E8F6FDFB6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9FDFA85-7296-4752-BFAF-B172402022A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09F0F77-4AD0-41D0-9686-2E54950DE9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E3BD465-55F9-4D4F-ADF6-C522B6026D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B13AB654-FC32-4C94-8B14-9A1A559898A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B353C916-2259-4A17-8405-C53FACE6B0E1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6E475D5-2E02-4AAA-A4AD-CD4772390D8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E10C630-D9A8-4D7A-98C8-BAE37A22D1E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FF32B0E-381F-4BDA-A399-196C7C9C6E6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D78ABB99-798D-4485-A22B-149104E18611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FB563DD-E9E8-4EAF-96CF-5C336DB3627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2EFB6CE-80A0-4A6B-ABE7-429F9440532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72647FB-F3DC-40AC-B69F-91BEDD3CA13E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F01027E-1477-4C7D-961C-778D5CBD492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72D68C14-D973-477A-9AD7-1A22F5D9005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0C07DF3-198A-49AB-A4A5-16D2B455B99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A303C5F-C3DB-4EA4-91E9-7E7D67945BE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66C8AE3E-51DD-41E0-B7EB-80AE9A1695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C83B6F4-55B0-43C9-A072-FC6C4890D0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30227548-290E-44B7-B1AB-B989A4E5FF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838979F-8BE8-4B01-88F0-1352C15087D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12297FD-FBF0-4F2A-AE58-81893FDFA26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4BD9700-2DFD-420D-A34E-224DDB2E81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D688EC5-7256-4D4D-AF9F-2CBF7A090B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1187B3C-37FE-441A-9FDA-F44F3949B1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B273310-A623-4D94-BE04-953B86AB7FD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6EDA0E8-FDDE-4992-8510-75E9F22461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23EF14D2-7789-4E92-9C56-2A3B4500EB7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2440304-6E78-4BD7-83A8-A45595F51E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5DA31894-B43F-4801-8564-CF8804545EA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D1FAF3B-BE41-4B62-AB8B-B80D0956B7D8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8F4F02F-3C28-4BD1-A07A-056E92CE94B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69A1592C-12B3-4697-8A58-E03A8A0E61F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13A1441-ABA0-4214-98A7-502F977A2BD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4DD263D-9DB8-473B-9D3A-DD6476B3136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3144D87-CA50-4872-A019-3B2B82564BE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732D199-EBD4-49C0-9ADA-D07BA123B24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9AD5D675-C7B2-41F1-8DB5-DDDE5719057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C525191-EDFE-4CBE-A52C-F330A88EB5A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5527411-7746-4197-A411-A4F755B94E5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FF20AA47-1E54-4823-953E-2185EA12D942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CF64D29-6282-4E42-957E-0B98C6B632D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50DCD98-4E7A-4675-9751-1E26C92F5D7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4E5A4799-A737-4A9C-8DC9-4DE23CCEFF0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4AB0C1C-958A-4EFF-B15C-1BAB6F06B10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7DE8B91-D707-4DA3-B5D2-1ED161778E0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4761701-CEEC-45B9-9875-C2CA6152CE5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52625D6-F512-413A-990B-8DB158CD1DC3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108A2E8-19F6-42B9-B413-9A2A15F16E2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5D8846E-F0FA-4911-AB1B-4C0A81BA1B3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7CB901D-ED31-495D-B6BF-55227E61472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FAF2FD13-E0F3-44F7-BB5F-B5864338BA1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5EE57186-3BE2-4731-8FED-8005006320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8507440-AAE7-46F8-A142-324655C34E6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75CC2EF-2806-4E64-A893-BEBD94B8C88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AD1BA6B1-5DBE-47BE-92FC-ED14E75953B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80404BA-64C5-45DB-BB89-9C520941D6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CD87E202-69D3-48EC-B277-AB7F98C320B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CAC6D55-F4B7-4573-8AB8-014257C0FC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1707D1D-6F4F-40DD-AF5B-D481876536C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D44A2E1-C8CD-4DE4-AAC8-5589982D5D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68E840F-44F0-4961-AB48-183A434E13E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71957C2-8307-4DBD-9E80-C1FBE4222B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A607D0A-2CD2-4F14-A271-ED381EFEEED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BDD7C9A-4CF6-499B-87D8-67F778E8B38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29FD4CE-0CF1-413A-A7C1-3B944543191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E34DACF-3D01-432D-A8DD-FAFD2F8B21A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B3C8646-7164-474F-8454-031FF51C0B6E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CE4427E-2E15-4238-8821-F649A49C4ED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ECB5100-F13B-4F1C-B44F-38ECD219ACD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92A5CD9-EFEA-4FAF-95C3-5A33F306330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672AE00-C54D-48F1-9D36-D1B9F5899F5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F50AB5E-BDAB-4818-9478-D00C316B0D7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06D124C-F6E2-4F69-826A-192C50D0C25A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93A35B8-7F99-4B98-B847-202BAC103A0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4668DA5-93D7-4B11-9C15-39730078050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6C87295-62F0-400F-85BB-C8596FE241DA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A88FA82-49F9-4565-AAE8-55EA0C97B1B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0A5DF92-DFE8-459D-BF18-34EFFA61B46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6B040A9E-A93D-42E7-919C-8C085E03778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4100CD7-CC92-4E67-91F7-3FDAB373DBB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EC1825EE-5A0A-452C-B0B8-C31756BC9EC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3D5A759C-CBFC-4FD5-B90F-39670324BD1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E6E3F3D-3E99-4730-BB42-8C2494AE7D5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0ACDED6D-6002-495E-A4EB-D6E53A6D8B2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738C21E-67B9-49E3-A812-BC56A79D246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25DD7E9F-C6EC-4815-A281-4A5F9893B2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08EE6D9-2817-4090-805A-1FF344AD67B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4D018A1E-C6A7-4555-ADDD-6248A4B234F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F2000539-474A-42EF-8C77-1402FC606C4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7CDF815F-D641-43F1-A100-AC9D324445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61FC27D-5248-4751-9D27-A3E0630D61E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C626A2B-7EA3-4935-94E7-7D2F96525C9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557A9FB-ECD0-4F33-807A-3698C14B8F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F6534346-0086-4115-97C6-213AD9DBBE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73F4C69-694F-47C2-B450-C7E49C8AA7D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3457CDC7-4580-4D5C-8A67-BBDD944D01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52EA65E-CBD8-4754-9C76-71D41D6AFAB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4FEA8B4-CFA2-45A7-84C3-A12A313ECA5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A186937-2D16-4663-9E4B-C26210EFB68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BEE13F5A-D710-48D2-897F-264345EE3CE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929CEBF0-CBA4-48A2-A621-E055F8E37EC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584372EA-8A97-4A67-9EEA-C9CB98636DB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AED3AF5-9D78-4D0D-AA66-398601CB550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2AF0368-0BDC-4812-8D17-2389C48BECD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D563014-AA07-4F0B-83AB-E74467E4835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82BB3B19-2A7E-40B3-B975-9482E5F2018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3EFC0E3-953D-4456-B5F0-B3C02339432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BCE8C77-5E16-47E3-972A-744B834AE6A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4CB5370-35AF-41D3-9687-378CB12AB9D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4D98F71-6A11-452A-B4B9-C520995F788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35D02AC-475C-46F3-BF79-4ED46010A3A6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98AC650-347B-4E50-A0FA-65A0C980050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7066164-C3E3-4C74-AEAE-2DC81F52D19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93EEE2C-F24D-41F8-8643-480BD26EB13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7396588-E23A-48EA-A620-8BF625FA44F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5973F937-6CA6-4D01-B69A-47D2B9E6ECE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2C12DFC0-1B13-406E-B43C-5FB3B8F7503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34C44C9-7B4C-48B5-922B-B03ABE727B9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15E1397-03B4-4C49-BA0E-6EEA6BBAABC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ACF8EC1-DE3F-463C-81E6-18BDC6C6EE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DF000904-D742-4C61-90BF-6CC96AFCBB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73EC6DB-DBAC-4CED-9108-51425E344E7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0A913283-8603-41A8-B35B-531487D59C5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CC92E2E-CBD7-47DE-B40D-532EA895E5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791D7A25-713C-480B-ACCA-8BF984B1133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B969EB4-EF4D-44B3-B366-47946B3D192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7696653-35A6-4BF7-9CA9-A5972E7E00B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E0EB602-3AB8-496C-92F3-FB05F37D434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B5E8FBCA-5F95-4F15-9FFA-121D3FADC3D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933C5FB-FDC3-48A4-8641-C68D752D9C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99636D6-B3F8-46BB-B07D-BD13D44A2D7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447B377-C3BB-4C42-88FD-DE83C4EFDB2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E8235943-EE30-4FC9-ABFA-D90254E4182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C8721E0D-1121-4E32-BF2E-695505EA15B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5CC7458-2A08-4F13-97B3-496EBFEA3F6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E7492AA-10F8-44DE-9B87-B3C85DD9D43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FFF30A1F-26A9-421E-81C9-A9444DC9AD2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4DDA84E-924C-4FE7-8D44-3334EA20BA2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95B028BD-0758-4B4B-A08D-6722AD7D41D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79D976E-79E9-42EB-84BE-5F40D4FBDEE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3B27FAA-6334-4750-AE4C-011219B3D673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B65A1DE-306F-4928-A76D-CF21B5A58A5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64B94E6-BF05-43AB-ADC0-CA6B3E0802D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ACBB87BE-C875-41E9-B3C5-90530ACE94A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0DD1B36-40E0-4328-84BB-C664023EAC98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72E9D9F-2890-4AED-AB5D-FF5E4C08935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476FA6ED-1720-42BA-BBE3-4A5CF4BF2A2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228D2FF-F5C4-4C5D-9EDA-829BC19C598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EDC5E98-35D3-4517-9713-8B1A5829E352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D4EE715-44C1-4EE3-8839-6998A80262C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AE3EAB24-E662-40F0-AFDD-51ED9A70A04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2F36042-2207-4E5D-A4AE-F076C9B447D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4D60165-27E3-4D73-BFFF-C8FDABDCA6E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0E7BF10-B7A7-477F-8BD0-A72ABC80DE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513C24C1-F815-4EEF-ACE5-87E04F9C73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A836C75C-B8A7-44F6-9BA6-EE3DD46F475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7A570D9-9CCE-4A94-BD91-B71D9E8B25E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4F312664-E6C7-436B-A6AC-3AB79BD493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4C2F699-E503-46C2-882C-FA1042B587D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A17E46A-6AF3-46F5-8A03-899CFD46373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F398F5D-1E97-46F5-A39C-51BFDE519FE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0CFFB93-BB20-4C09-8E1A-4D1BF105A8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8649AA4-0DB6-4A57-B12A-2AAFF1F8FE7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0300824-209D-4808-B0F6-AF3AB9389D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E5F9DBE-7CF8-41A9-9E66-D453C15DAB9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E8F8EF69-37E9-4D08-9A34-67A75DD33E2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4778B82-CD32-41B0-BBB0-11C7C5697B2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55EF40D-8EBF-4F51-8E86-A0B1EFF86CD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3C17FE57-3A6C-48C9-8DD2-75EA3FAF16C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D482115-5736-44D4-8507-D8F0AAE410C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F9502BA9-6BB8-4ECC-B0E3-C4DB7809EB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8B948D2-74DF-4849-A0F4-681101D558E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45F428B6-B062-4121-9B48-EB3F34CBDB0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8137D995-59DE-4856-B3D4-407D90CA938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E3A4FFBE-CDD0-4821-8289-357B0619203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0C40BC3-3664-47A6-8B0C-86A12B9D50A8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A45F4C0-02E1-4427-B3D0-1BBC6EB41D3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5305AD1-DC74-4561-B671-3B096EAC2BDC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2363F35-6A40-4924-B67A-11A6A717E0C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DEB1C17-EB95-4D04-A715-02544446B73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9B911AE-6FFD-4E5D-B8F6-E1A9E223442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9638F78-D832-4C0D-BA6D-ACF2A7B5FA52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4E1FD1F6-6DB4-485A-A577-6D55BB83A46F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87E4087-5281-474B-8C8D-3509797A092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24D4EC2-7740-471D-8D1E-A75239DDA79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E02CBFA-B9C5-4118-925F-0DE5345A6B0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03BF951-50FE-48C9-A899-05205F0973F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F1F102F-66AA-4F33-8BAE-3E7307FF92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B8616A88-C9D3-4D2D-B1D6-3331086B7B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8A457FF4-6E35-4B16-B224-A0D4E59F697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0E64A1B-113A-4B4E-A08F-D30B4A4C7EB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744B9531-0A20-40C1-973D-B7CCDAD95C7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7B4C61DB-CF8C-45DA-A79E-22342C9FBAB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26C8B102-9767-4F74-9875-56831137C4D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CABBAA8-DC7F-44A1-B716-0BBED9B37DC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B1BD330A-A82F-4CDB-B9A9-640501286B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2C5FF90-7A5A-49B5-8E58-34415CEC1D0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B8A9797-34A2-4D37-A896-26D718E896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83A30376-3963-4CD0-AE61-F88F2352B8B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80598601-E9A2-48C7-9C69-326F0697772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D527BFF-15A8-49C3-BB53-3AC20B5C0AB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51058ED-0FE3-457C-A5E0-27BADEFEC98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B738260B-2713-4C08-A6E2-83D1284EA9B2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74FE0C03-4CB5-419B-A264-AEBE30F2EBF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701C4A2-7A72-4BC1-A3C6-645651DC878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4EA0FE2-9EBB-4699-9CA9-91DF24D11D4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3F04779-2226-43FC-87DB-6037D27D2D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C6ACEB4-655A-4DB0-BC75-B482C9D1E09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DE508B8-524D-43F9-A479-363A2561D8F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4C14385-6E43-4910-A348-2ED4EAD3290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58DD687-532D-4EF3-B05A-2C6721723D5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7A63975-2C62-4017-BAE6-046CDB44706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A0D1A18-768C-49E6-81A3-D752E3BE684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41FA5199-E228-4C8A-8684-3F6231A2AA1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0CD5E64-1D62-409C-9883-FD42DAB7C0A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5B4D905-16DA-4F83-93AC-FBD1F5249B5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E799857-C7D0-4EBD-8975-6726785DE76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81E7E12-3A63-4034-8C13-20A90701ED9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599EB06B-89A6-4779-805A-6196D220109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E5E23CC-BFC2-423E-984E-4BB0A34358D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BA03DBF-4CF1-4D1A-B9C4-28001DF249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112E320D-8B9F-4246-8E49-6615785EB95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EE93D0E-699D-4334-B668-6B5577C6BF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3BFEF86-D1B4-4B10-B8B2-8549ABE1C0C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8F81DD0-F2A6-44CE-8070-8EB0F8C99A6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0C262EB2-91D7-447F-AC35-E75B852B7FE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2218EAE-E1AA-4D01-A4EC-E6C1D7E761B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1765537-0258-4A3E-BC3C-319EF920F2E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32F2E4E-BE7E-47A2-B94E-EE350220D2C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6826601-B92D-410A-BA28-58630CAB28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83561A8-2C3B-4F4B-88C4-1DECCF48707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3FEE034B-ACDC-4F50-99A6-D37D04BC68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8B52393D-5708-437B-9866-8D7C45214B2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CA50FF75-42A2-405A-AEAC-72FA5A3A826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36B549B-E976-4349-A9AC-56F97AC0759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E2E6E71-D8DB-4525-94E6-D0B76A69218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2AFEAA2-B1D1-4A9E-A620-3D1B786CB1A5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C38FDC3-9DF7-4D8D-9530-A758C08C6DD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6FCBCF2-6EDD-488A-BD96-0CD62095881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0BA4929C-87BD-4371-8D76-197DAC1DCD5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4BDC596-92ED-41AD-891A-2C5DA543EC5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F6CE939-60F0-4DE3-80EF-4C4D2468D3F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66C7BB0-A978-4AF7-B8C8-A6AA9ED3B82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492B6BCF-4906-40DC-9636-2F1F7A9F4999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DF35B905-AB96-4257-B794-98D40DD5A92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2A90C98-F973-4A04-B7B7-3B11634B240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3A7D6BCD-0E2C-40DE-BC7F-934E2941DAB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34784C9-F82B-49AE-ABC1-D404538661D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3B83B87-6A11-42DD-962C-7E9CA6C0AFC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81E8740-39D4-480D-A4F7-04ABFE30F9D3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D647946-4FEE-4C3F-8F2B-2DAF047F3C27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89D2E5D-EACB-469C-87BA-5C939073985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E33984E-152E-4007-8B88-DFFDB4B4D04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79DC6A5-F150-454A-9111-8875BEA3499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75781114-F5D8-43BC-B2C2-F3D828F0788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EE0255F-9DB4-4138-8624-D1A01315F7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0507B8B-4B69-4A69-9BFA-5873F8D30F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BC9AFDB-BCB4-4ADF-82E9-09725C0B3B1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D88CB76-1C77-4A9C-AC84-A31506F5686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CF259D2-D047-46F9-8914-DD7934A532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14F8335-20FF-438C-9695-A92C4D66711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986AE8C1-36EE-4207-9CEF-57EDCC5DE11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B585ABF7-818C-4B56-B30C-D36009BCE0F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453D5B18-BA76-459F-94E9-D417F80791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18C2F53-17B6-477D-B48E-0B5C1813A23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A9EFE80-A19B-4B04-A491-1CD0EBCA2A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75F0063-A389-4E9B-BB22-1D9EDF1BBD8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5BC6516-CD37-48E8-9952-60B1F91014F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CAB569F-0F2B-4574-AC8F-1575D042733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A75DC0D-830E-4E2A-8FB2-A68183BA1F9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6C980EE-AAF1-477A-88D2-F1E46A94A7E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91F3D39-ADB6-4989-AC17-3D2BEDBC12E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752A172-0F2F-4028-8A23-0ADD507C25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0E49C18-10A3-472C-AB46-7DB362C388A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52307FA-95B3-4338-9582-5334DFC371E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3DCB82B-56E9-475E-943A-F979EBD3641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222F845-4A13-4100-9859-756C09C0160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BAAA81E-95A5-4118-8130-5D1EC431476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DA5314B-E330-49A4-B40E-D1CD913D360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B7C83BD4-5264-450A-90D9-0E7D2D8111A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12DB4025-5CBC-4C58-BE1C-4645DDC5580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99B03F1-A9BB-491B-B086-8B92EF22622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10E22F8-1A59-4132-B1C1-645E0591D4B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09ECBE85-1134-45E3-87D5-1055992BE27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4E4A017-1D70-4DAE-A903-C77AD3BCFBA9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45A93E0E-CDEF-4BB1-8DAD-2DE831C2F9F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E6D647C3-251C-4F6E-A97B-928749AF1C1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D97CED5-042F-43AF-B021-1C24D25B39D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874492D-508E-46CA-B49E-1C6CB4F72E1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8CC4228-CE00-4502-A74E-2E9AD812F2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44E7C8C-773E-4580-9620-F69B997A4E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55E71017-7F5F-4B74-83A4-90906722468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23FB85B-978E-41E5-BDEB-5E837CC9BC3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14312FB-AB92-42A3-B678-6B32C55F9C7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47C30F2-E251-4221-BD28-FBC297E212C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309730C-C61C-4E34-ADFA-36D7E9FDE3D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9A46C282-C11C-435E-BD53-DE2060AC7D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D78FCB7-ED69-46B0-9212-D76CEEA63E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61951808-772C-4AE0-AD3B-0EF7100A81B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99D68C4-5803-4E18-B34E-9EBAFE4C833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4D1C24D5-D426-4C22-BE89-A08659FA1EC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DA0AF9F-A5B0-46A6-84CF-15164E1DB19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7FA9CDC-1220-4A74-B831-F9E47B9387E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DE35413-BC95-4713-AE0B-F01C4036C30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2122815-647A-432F-8651-28AA6A69FF8A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8069AF17-0AFD-471C-8EE0-E7DAA738AEA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3ADF040-E383-480F-BA25-8469B89BAE5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A5B50251-FADC-4159-8F84-35E0CB54262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B601B92-9B08-4D1A-BF46-F4454EB8E0F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05EE0F07-5D3C-4E04-8CA6-ED018921CD8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680DABB-5954-4F3B-B0E2-F3E79651C80B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472059E-CAF1-46DA-AE3D-83E3EF9B5C4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5D3D1A9-9BA3-483B-B32A-28FC9FCF05A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035FD60B-FD08-46FE-9EA0-48B639307E0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C179BBB3-DA18-44FE-9465-BBAE6B5C65C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8E471A6-F75B-4799-9D8C-C5A7F76FC76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C857B2C-E08D-4CFD-8C42-E98C16AF8CD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5BEABEAE-0E8A-456C-A2AF-1D583493FC8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4A29577-B000-425E-9883-8B592D98866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B77D749-36D6-4438-B6C3-BFC6B32E6DA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9CC744E-8F1E-4B05-9CBF-17455B5B274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142B8AC7-B2BC-4182-8A67-17BFB49247C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2C94C97D-78B1-4BAC-B8E5-E9AACB1B4E9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EA80088-4DB2-414A-8F86-3136AD8232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A06617FF-3829-44F1-81F5-E916B3211D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7DBE0C77-CFCF-4A03-A8DD-166EA84B8C9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7733261F-B250-479F-A4EE-B9F058CC376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7253153-7EE9-4E89-96BC-1D40E6C245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DEA91103-94BC-4CC7-A05C-E9CDCBF9670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37DDD4B-162D-497A-8E03-E89B4AB033E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DECD6DB-5409-401E-A028-CA23F019555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6B526282-7DE6-494A-B33D-DE29135EA1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A5A299E-2040-4FEF-9131-0031370E17E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E1E60CF-6608-4828-B0B7-36D748E5FC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E4EE2BD2-4547-49EA-8D26-3CC42B24527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B3D42253-97F3-44BA-B6AB-CD4257134BA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33F72FE-950A-4AD6-8125-AD5F58122A4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CB571AC-7EB3-42A8-A474-B660646A549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1C53020A-D5BD-4BB7-B94E-38D8BD692F1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FC0ACFC-B477-4694-B001-D211F57DD27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0A1F3F8-24AD-46A2-AF31-F5F47B27D7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0581885-2FA9-4FA6-BAE1-773EF5BE18C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06C0F9F-26AB-47B9-866E-B53F3820CC7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946B9CB-ADBB-48F0-A704-3793AA1B8C3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B13E7B2-48F6-4E5E-9D2B-B1940347EABE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E6C7F9C-5F5E-443C-8F51-8F502FDFE01F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7752EDB3-C711-4EB9-9ED8-C0F3C82F65E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116E6AC1-99AD-44E1-8AA2-BC1949F9CBF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933F46E-5E70-4EC5-B881-2C927FCF4BD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3D459E23-7362-4BC7-96F4-83C75E67084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4296A52-8158-406A-8247-BFCB1428A05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3A6C378D-A24D-4765-90A0-6EE07106ED1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D08FE2E-8984-49BE-B510-E47A9673C64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9E53F7F-6295-40B6-9264-42E028F5446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676B2E2-F1B7-4C60-9729-A77E0B975D0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6485751-1A56-40DF-92E2-29A9E766817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2B3C463-235F-441F-AA24-7F01AC3BBAA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385A353-54BB-4026-AAAA-7A5F3DE675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16EBF76-0FD8-4144-A959-3A6E9284DE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0C43EB2D-1441-4939-B4D6-1AAC048902B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6901700-00ED-4ABD-A258-B883596E1EE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08C5101-ED51-4104-A1A1-C0CDE306AB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44B1906-ABFD-476A-A1FE-6FD70444ED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1C68AEF-937B-496F-BC03-72015CDC7BD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EFC3074E-B477-40B9-A2B2-8AD26ED2E0D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9FADE2F-E3D4-43CA-81DB-103E750529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A8A7D0A-666B-4933-93E1-F655D9026EA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9BA2BD9-FE37-40A9-ACEB-45DA1D571C5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4CC43E05-A35B-47BA-8377-EAEF4486AAE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B2A952D-3F87-428F-9C74-17A28F6E06E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9EC1C425-833E-4E1B-8655-B874E5204F2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43492D70-BAD7-414A-97D7-25F9AA7B467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262F6F9-56C9-45A2-9355-72DDA1756C33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9D2ADF8-9757-4C86-8DBC-370EFA13BA7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0AE83DA-038F-455B-9674-FD10301419E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EE82DB50-1F6C-4031-A73E-FCD0ED08AB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AC73CC9-A241-4E39-A5B1-6D2C46CF8DE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A2B5AC2-9C6B-4B10-9B16-A23A0A7FD7B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5E54F16-67BF-4292-8B34-BEE6565F78E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1FF6F73B-5FD1-4797-88E0-7BEADC0244B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78C82E2-ECF4-49A8-82E6-CFB51C8A533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EA438548-BC24-4A11-B47B-71DD88C29052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C3BFEC9-95E9-420A-881E-2E962339FF9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7BEA4E88-D8BD-49F1-BBD3-D400D7F6C51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0BC4086-9222-431D-B739-EBE904200A2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90850DE-989C-41CB-BDDA-A6E4CDD5FA4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D5546330-AB87-4959-BE2C-6DD0534DB22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958839D-C7F5-4F3B-9246-21BBE95BA83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A590BC8C-796F-426D-8B9F-4AA16F66C12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9B1DA9A-D3F4-4001-B5FE-163F7849027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B195E6D-E1A6-4F99-99E6-C8372CD6606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740E7A2-05AD-40DD-883C-4CBD5876F0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F55E9143-CA59-49F7-8AC3-7DF83A46AE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D0703F45-E466-481C-942E-3253EE0F756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1E5A0529-3756-4836-A7ED-C8D8E06DC90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8936FD2E-7FC3-49C6-B752-E006E9A066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E481689F-F349-4A3A-899A-A40653F60C4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41794533-D9D4-44E0-92CB-49ECF3B63AC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182F6614-30FA-417E-A78E-778211FB306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6A6A511-CA4A-4D6E-AEDB-CB6B390BFD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5BB108F-8F6B-4820-A0F4-7FB74FB87FF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BEB97B4-5179-4B72-81AF-B285390B07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5C2674B1-9C6F-46BE-AD8C-0B8B759D0A3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6ECF709-CE25-45AE-9979-AE17405A10A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3064253E-C4F6-4B3E-81BF-FDB7BC4B60B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8C97AF0-F9EE-4787-99D1-3F7B78A0C89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7B676002-C8F3-468B-8E0F-AEFC6465DBF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7859B80-2522-497F-9821-D8403C9D05E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9FACA84-4C7F-48C0-8DD2-60F76438CD2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77E41E71-037B-4EA8-91EB-7F2038DBB24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BD22885-2554-4892-955D-872E37FE453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A102147-C415-4AD8-B8B2-B89E6E033CE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9AC8213-2969-472D-8C6E-529AF5C095E1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BB2819FE-9393-4F32-A7E2-A1BEC2B9F94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DCAF1D28-C8D5-446D-98ED-26ADA15B0CE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390D9CF-50D3-44D1-9353-1A8BE3F17FA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C61787C-C745-4BD2-A116-F42E670C6DF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FB94DF88-3B12-4687-AB1D-145BAFFC98B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786BC98-24FA-4C3A-BF8A-69330C13F91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7D2F242-6679-4F3C-89DC-D96C626CE7D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B070F6AD-034C-47AA-BAD5-1198BAC3204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E1CAD8E7-1201-451F-BD06-71A9ED9FD08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1FBF042E-EC95-4330-BAC0-B30E0FFE36A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950EDA6-3786-4FE9-82F7-FFAC3E747AA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51DF96CA-3329-419A-A69A-2DFADFC2EF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C90A22F-011C-4795-8874-6BC067662B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1903E4D-3131-4DB1-82AC-66A732928B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B28B5B8F-4CA0-4E22-9EB4-D66A81C5145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F6247AB-64E4-48F6-897D-EE587F9BD8F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FE8B587-37CE-496C-959A-314F251055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FB363A1-21C9-41FD-8C98-698BF81670A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530D114D-FC4F-4053-BC9A-7FF96DF055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AB58F40B-410B-4E0C-A91F-4DBD8044572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9B7B10B-FDDE-428D-BF27-0D63CB02E1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73888DF-32C9-41CA-9D6D-5E8E6EF92C5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9948B010-53A2-4705-9E3A-BFBF3695D1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9E9DBB1C-D2E6-47BF-83D9-CD471245F23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172E6BC-A0A5-40BE-81FD-E35B5049A1F0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42C8A5B-F94A-4318-9FAE-C876C397496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48461A3-93BA-4EBD-9257-D5392289A3B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B7674B9-3C65-468F-9148-9A9AC838D06B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A607B4F3-3A0F-42EF-AD3E-89CD3DDBF3F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FE9E5025-783A-4BB1-B06D-D5BB23DB69C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4C01D54-B7C8-4B08-A0DF-F99599DFB1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74AA33A-E9AA-41EE-AE9D-DE6C445C8EE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DC6A4EA-4BBD-4793-A50B-155E503DAFD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9413E0C-FB3B-4571-A41B-F98319F6966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E8263640-C901-4EA3-970C-1126069024E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1F708CC-55B8-4F8A-BA75-55596C2ABEE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BD137C1-1EEF-4C2A-B1B4-37EB197721C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6CEB1C7-2870-4A9F-A209-98B9F266114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C88F18D-036C-48E3-85CF-462A4314B59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CEB877C8-D41C-4B31-B57B-DC8FED12010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04428CF-601F-45FD-BB32-11AA2D151FAC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D0D99F8E-93A0-4D8A-9699-EF42BC1FE865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B4BEBFEF-6B7C-4F92-BD7F-726822FC416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0320927-4B4E-4934-8E89-339328AED7F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A68B34B-DD51-46AC-9E67-0328058E366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AB9E641F-E624-437F-9CBD-7022F6EEF53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B687B2D-7C26-4087-B957-6820BD7F3F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CE8F0435-1E3A-49A6-9987-E638310CE9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82A2501-746D-4A29-B556-A40E22C5212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9D895AE-2B3F-43B7-8292-CF300D49EE2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1B123BE-92DD-4166-8DCD-ABBC8D4DD8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E17F86A-25A4-4180-809B-CC85DBEE3B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5866AF7C-5A22-4F63-8F95-C34FCA46D22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214A638-F680-439D-BF0D-32207FFE818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ABC9CB2-F54F-4D16-9FE0-B7207B4137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ED21D0B-92C4-4646-AF66-BD20ED713FD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35BBF3D9-8174-4F23-A5D3-1FD6B6A35F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9490A62-9B22-4C44-BFD5-121ED60D746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3D1A20D-57AB-4460-97D3-E51C22A18F52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914254E0-9695-4E32-98FD-175F2AEB877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53F60BF-60DE-495F-8EF5-F99D4CB7B0A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FD718D6-1088-4568-B89E-C2DE4480250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E8D69F77-BB40-415E-A594-FD9E540357F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98957398-CDCB-4C03-BAB0-1768F4F8224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33A4C47B-1733-4B16-9DE1-3543F571FC0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443D669-8402-4F0F-9438-162C992F4D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1FCC60D-001D-41E3-B322-FF060FDE4EB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162677A-8117-4254-A75D-FBBAA07AFEAF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8D40F21-44B8-4BC9-9813-E6A1363A469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18CD0673-4E2A-4BA1-BA01-A7BA13B327C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24108F2D-8991-4010-8300-E6D13785292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D829FF4-51DC-424D-BD6A-8618D2B9C93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FF76105-A5F7-487D-BB42-95638CD6D65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C4476DF-E8FF-4DBE-AF78-2E6AD8178E5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814C17E-A549-4570-A13C-05B298D1089D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3F109CB-CAAC-4044-91BF-BB94EAD1AAA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7FDC925-52F8-4B2B-BFB8-D722EC5312C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1AE8A88-3DE1-4C17-A341-36652C4D11C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596978B-957E-4C4A-9F70-A979D852BFA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1C79925-CF6C-4C35-8149-ADB15AC3302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960AED7-1ED0-47A1-8CBB-82A1AE5D35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1955ACD-2D94-4561-9201-B382853EBA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87700469-25C1-4E74-AF33-B1185822205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776A21A-9246-41D5-A963-A45648CD2A3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104E20D-1EE3-44FB-A8AE-46E6C6A3B4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F97CB7F-D87F-491E-A805-B9F38C1CBCB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89C7085-2EAB-431B-A43D-070AE6F0989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7400C19-3900-42F6-A446-19136EE411E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35A3D71B-A583-4265-BB05-09AE9A6CAB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A9681B9-1A84-4399-8C91-EBD9F3B7254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6A35087-CA5A-4B89-9AA7-5A2DDF5659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2A8F298-669C-4802-A324-9D7BF5804C9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03C4354-3684-470A-B46F-19A4DDBB0CE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A76061C-274E-4F0C-AD29-E6AC4DAE342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063577E-0688-4BFB-92BA-1ACC0B15E81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5F345328-70ED-4AA8-ACF3-1D80F73E4B4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A8594F9-B88E-4469-90C4-1AAD0583B9A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B22EB4F-5ACD-4FBC-8B19-B8BE2244BF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1B18F560-3066-459B-8731-88FE952FDB1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A37DACF-BCAD-4368-82B1-57DA2B63797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F547994-1E42-46BC-9F34-D6717A8D912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FE24A79-AA7B-4911-B30C-B1C84271F66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E97DB079-01EB-4B87-9237-8B5620BF7259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182A531-4ED4-4AD7-AE6A-3E8D0E52AA7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6D89A54C-6A41-476C-BCAD-A1CF7BE08A74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FE2AEAA-80C0-4DD9-ACC9-52EF16C6E5BA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6AA9B83-429F-49B8-ADE0-B36B0CEC113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E16B90D-2E3F-4741-8BBA-A127231B93B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853CC73C-5847-48B3-B6A0-07AF3941D7B8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5BEF913-A246-4F9F-B1D0-2D38797592CF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8B2238E8-3D3C-4881-9D1B-DF411E10F66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3270338-B190-4C46-A484-CFE02841513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D0B66B67-F41D-4AE6-BC9A-AD99DE31A73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942D956B-0DFD-4F8E-91A5-39D1571184A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B3F97B1-77F8-449E-AD31-20DC870522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8391A838-C7B9-48E4-85D1-2EECE6497E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8FE0E4AA-60D2-474F-8559-9EC2816741E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8E7DE267-FB05-4D5C-9AE5-7D286F31647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31A8436-23EC-4CF7-B4AA-6DF5D00F5B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004431C9-F6A8-425F-B41D-8169F69BFDA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769F7D1-A7BE-435E-BCDF-335062DB00A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478792A5-98D4-4D66-87A0-3A79771B6D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B5BF2CE7-02E8-4897-B1D9-DAB6BF8DF21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63E562E-E557-40BA-B0C1-735B0D27D0C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28CC8BC6-06CF-4AFC-878F-F7032F0373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47BF1BC-3A55-407C-9FC2-73A7A0EBFB6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A48084DF-1A45-4007-B17D-221D4F01BE8C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DC0A5DCD-D290-43EB-953A-7CB95C2C24C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9423BA53-1ED5-422E-A8AA-9BDDB29A4EC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7E6C675-DE0F-452D-9123-C44E619C1A8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B5C869B8-1BD7-4D53-BFEC-0FD804DB257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05754F9-44EF-417A-8BBE-B7F134FB56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F10B19D-53D9-4BBF-BD84-C75C8E0E45F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7CD539E-8749-46D4-8F58-B0EB1C5161F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23477D3-043D-4B1F-91B3-D4FD25D2EB1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049D1E6-7D19-4E24-B15F-EBF81F0E1EB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AC2F3DEF-1310-48DE-8E13-4E252CF2A222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4200ECC-94EE-4B25-8681-A631B83A45B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BA30F48-610D-4CED-BD7E-680060D9508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F6C9D77-A731-41BA-8A7F-BD4A73C4276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238F0A4-164C-4DDD-8264-D332D24E3D2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3C987159-AB5F-4FDE-93CF-2DD89FC0E56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88EF186C-681E-43F9-A732-B18ED554A3F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110A392-4433-4468-8972-DA0EFC13F36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EF7F618-0918-40D1-B756-D267EF24791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BBA6B46-767C-4DC2-A406-95CBD06A899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5E15165-EAA8-4EA1-A4E3-40A8DA47510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C52DDA0-C21C-4CB2-8CDC-C35D2681B8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EAB74D28-DF24-41FA-B5F3-03035F9C8F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BAB0E2CE-B921-4967-B084-C863B30925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219E062-AD03-4285-B7DF-4B3B0F8247F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2F665541-7FAE-43F8-913E-A5972EA6748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2F97937-85D2-4C0D-BB77-B3F5E722AF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86C3085-9DCD-4B72-A746-B44514459C4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10D7F64-1F26-4D0A-B3A8-81764654D7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10EC165-72E5-42F3-8070-5131DAE5FFA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A7AA4DC-0EE4-4951-9A9E-D8B40B85D8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EB6E84E7-A829-4D9A-82EE-20B9E3FFBD6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5D0DA332-C745-427A-BF86-A71A958CA1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AD453E7-8045-4A5D-AC28-7EC39873A81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ABEF0F0-711C-4E0E-97A8-5C4525F6D8F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5ACF6617-9DA6-4D1B-96EF-CBE3F13046C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B3611A8-C496-45AE-984D-EEF81E41B9E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1B215F5-8C2B-4C1F-A445-62B8DE22D5A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970D5736-3257-4D86-858D-61C38C77B92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CC46B60C-D42C-4F6E-ADD3-2678066F8E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18A4084F-B5DE-412E-9A5A-0E2DAE2BFB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5CE9541-04CF-4FEC-90E9-ED7CDE9DEB0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BF6EF49-8296-4DB1-8BEA-F034E2613BA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136E588E-1DB5-475A-917F-398389577CD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28AA63D-0DDE-4DB4-B358-7714C4EA141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25F30099-2DCB-4ECA-A5EF-9DE0BFEBEEB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D8FDDD1-CC23-4EC7-8A70-B229330CA9D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A07271D-DCBC-4931-863F-B91B579FADC7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C775C12-537A-4C27-B97D-121032256EF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A0D6A06-BD2A-4D44-A179-EAFD52AEDA3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D1B1DF15-6676-4EF8-9221-4FF233E4FE1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79FDB0E-1876-4250-A9D6-6EC746DECB4F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2E221CD-419B-4B1F-AB8B-D675038E748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1E8D60F-D31D-4D0D-87F0-FB2EC374F9D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26D9289-753B-47FC-AB22-90DBEE86083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52AD576-2BCA-442C-A641-E04561B2D1F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D8E6996D-7444-421B-913B-E8558C5286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A1BA0755-2C6D-49BC-BB49-F4B777CACC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5020DBB-2449-4DEB-A5BF-1681FADE50E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3EDE34F-E2E5-492A-B9CB-8183DD1BB49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5CBA341-3202-4F1D-AE51-E3FB8553B3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1E5FC173-5D67-44B6-80E9-ED9E0687401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A5D0BA4-51E1-46D6-AF3A-04DAB75C318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96D3E07-0634-4997-900D-02926883666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AAE2AAC-0430-4783-A863-607D50474BB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261BB04-02A0-47AE-BFF8-69906ED24B7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714853D3-AF45-40FA-A48A-4F3A2AB69F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4201C7A-38C4-4EA1-B9F5-C992BD2C9F7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1804DF73-F29C-4397-8354-B7782DD8DF0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6CC6E24-DC79-4AB8-AF44-4776A6A6B7B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5096D7A-85F3-4D66-8A12-A42966C6A6A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B1BF97E-E608-4561-A132-3DD128A4CC04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9E4542B-AE73-4FE7-96A1-03A9D7BF94B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24A0C4F-9AA0-423F-A61E-BAC96C1864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81E9382-1776-40C5-9FB2-3416547D762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8A46F96-7FA9-4BF4-B9BC-CCA2BAC8183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1B56B06-301F-48A6-B7D1-C3C6B5D8303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F58D8A23-1F4E-4ACE-ABF8-0D1F023EDE94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6051D6C-DE6C-4E84-AC4B-F8F74F831EB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7F1D8DAB-B3F4-4210-BA6D-8B2054BA958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EFC6840C-9E6E-4AA7-8614-A28C088E41D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BE00AFE-733E-46DA-BF77-092787768A5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03DC4EF-C3C8-4FFA-AABE-CE739E16210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8EF32DA-9ADD-4E4B-9F6B-4C42AB1E885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0FA6B7A-FBAF-43DC-B6AF-DBE505AA95EF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918CA222-8810-4355-BA6B-35BC91704A0B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8071F7C-DD29-4DF5-B25D-1162CEEC36B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0B61C2F5-6140-4B99-9D43-B162475F0FC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901FF06-4BE5-4482-BA09-B6DCD8F34B8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E9C87AF-5F00-42E3-8CC3-8CE40C93598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C2126C9-951A-4B97-8AA5-3E954EDAF6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8CA9F866-6CA7-4B4C-8EED-67C8F2E9BE1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46F799D-6B20-4F2D-8D69-32CCB3A6F98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46943B7-B551-4553-9E05-D4EDC19620D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309A4BC8-C282-48D6-B257-2D9A77C70A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3359A87-1A4A-4741-BBC1-820F2D01FB0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5BA077E-A6DF-4D92-B1AF-344873D658F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B9F2AAF-A387-4954-8A51-F6C40ED1AA3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EFB934F-DF89-4C21-BF2A-440FB606A1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0A92057-3113-415B-9FB1-56E101C32B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823E7BA-F839-43DF-B8F4-5744EC7234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CFE5BCA-5091-4DF0-8CB4-F48AEE92C84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F9F59BD-E9FE-40FF-83BA-843644EA4185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40151D6B-9D0B-4C81-A4D5-DA8FC09A727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9FB1760-CAFD-4999-BADF-40DC4863C29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61F90384-0D3D-4B9E-9475-84362DDAFDA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A88FEC9-B3EB-4E8D-B5D5-74D9008A653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64D60A8-E9D7-47FE-849F-D8DEBFE6B24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960C95B-412F-4EF4-80FE-FBAAB08F4D3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68BB383-9C55-4CCC-A2B9-4189C5D663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D067CE77-90F3-4070-A30E-FA17C376696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7A0FCBE6-0898-4313-93B0-2D1193F8F91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47B11F7A-CD36-458B-AB8C-22B4D8F62A30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72DF06C-9A35-4224-85F4-03C72343BAF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3249B17-7CAE-47F3-B984-5407687F094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BF023FD1-6A62-48C1-A7CF-82A3A426EFF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FC9CC2C-2B84-4914-BE76-A133E0051B4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A6768A7-5B36-49F3-ACF8-25781BD7DE4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341257F-76F8-40E8-A914-0FD162068F8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550DEBD-FA16-4E61-B229-F31E4DC531A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5DDE299-13D6-48B2-9907-A5175A36C5F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34516997-56D9-4A9E-983C-BB1B1A20B6D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164C7F91-403A-4809-B799-8DC07ADFDB6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60A249B-4A9E-43EC-9ADF-AC491783B3E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9E55C2D7-E336-4E69-A14F-0EE39E9B51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2B01079-56B0-4E0A-A522-50FB802889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8697159-4DBE-45DC-83D9-CEDACDA8012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77C95C8-1DA1-4BF0-AFDB-A9760FD0060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49C74379-F1B9-41D9-8778-DA02D2C900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F944FC3-117F-4FA1-8F44-25541ADBBA3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782F83B-4F62-42A3-8851-129446235B2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8090B59C-A149-434A-B5C4-7E6AD42FD3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FB2E8AE-E156-4A0A-AD69-3F098BC50A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52E68A73-14BB-49E5-B0D2-720B7A822C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4D1225D-F77F-4AC4-8583-36CC763F32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3744279-9F47-4DBA-960A-338F4FF29CB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2DE7B4B-8D9E-4E33-8B1C-9B965E535A5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F631213-AAFD-4E00-89A9-C28195E09DB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FC19FE08-C184-4459-917E-B24A9EE942C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E8604CBF-D740-46E0-8B81-DCC306399CA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AE5A6A4-1195-46C8-BB4B-EA8CAFA9FC7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0EC4B3B-4DBB-40C8-B799-7503ADEF855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B8611215-D34E-48FD-A0B3-D53F2BA57FE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B084AD6-BC94-4ABA-8BC0-2CD9BC67FCC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E8CEFD4-B315-4EED-B003-823DA014592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83106C83-8984-41B9-9DB4-908850AD7C35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5F5B2EA-D16A-4EF1-9135-5041E7AF7721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98936C3-8AA8-4413-98C6-3EF5E3025A3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C27F9BF-704E-4DE1-96F0-EF15311D879B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AD2C99BF-BBBC-4CD6-B331-24C065353785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4291D57-E07F-42BF-8288-4E9322FD434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EF62DA1-4FF3-4F1B-A04C-FFA36EE44F6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E6E9511-DEB2-4183-A64B-3E93A1DFD747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CCF749C-2638-4E60-9BD5-094D9B21ED33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F7319C0-99D6-4F16-9C68-ED67B987AEE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236251D-BA1B-4346-B972-19C57869FEF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0E74C9C-BA0E-455D-8D25-2F229FA2047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7C2BDC47-98BA-49DB-B543-92A99D1A821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6DFD045F-4321-4EBB-BD2E-71FE28B3AD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D0F7757-B8E4-4440-903A-473433B822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FDBC573-C28D-41C9-BE68-925AD001133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AD4F63C5-2081-4C12-AB3F-284459743E5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E9E4A8E-B58D-4D9F-BF76-4C4259433F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A4EFB88-4C38-4402-9869-C9562F15815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B9A60C2-1E4A-4184-AC0C-7E4A55F513F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4B2F8C7F-CD30-4756-976F-3BE3241ADCB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9613AA87-BB2A-46EC-A262-70C34315C1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812449E-AD43-41E8-B6DD-48159FEF405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65AF0D40-A993-4C04-9257-77F3A181B0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0F02AB1F-9482-418C-B099-89E67186D50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7752945-5129-470A-B157-C0840684B9F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323D99D-22A9-49F2-82EA-B44684C1A1D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175EDA9B-D734-48D0-BE9F-EEDF3F9F87A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FE1789C-2AB9-4D61-BD88-469A543EF33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A711D4F-9B07-4932-8BA0-29AF80AD112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4556833-3EA7-4A75-8C09-67CB0AA11BB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C6A3DEA-A395-4A7F-99F0-B857B1AAEA4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CB34B24-0481-400D-894E-EC04BCD90CB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5AF03FD-F92B-4249-BD6F-12F37316E42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863F028-B415-42E3-86D6-60BC5B8DAA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491804C-39B5-4EB6-8D2E-8432F09894C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FA6C8BA-84CC-4A0E-9B6F-BB7F6040A37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43B3B36-226B-488F-A2B4-B8197CB33CE2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B2C1E6A-513C-47EF-BF40-6599753B46B4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9A845772-6375-4DF3-A0B3-95EA00184E5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70C1049-A9C5-40C8-87B4-A36A58C9473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5053532-9807-40B2-8139-58847F8EBBE4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B7CD51BC-E737-4D03-AEB1-D02DB9DBF6B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5C2804AE-997A-404F-80AF-CC519CB472F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8B877F5F-B5CD-4B2F-9E5C-ACD73FA967B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9651A76-D6DD-486E-9C06-500A963AD53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74C924E-BAC0-46F5-988B-CAE5F3A167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4EC5F935-44FF-4E6B-B5B5-399FF3929E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EFA02423-254E-40A6-8C9C-DF645C091A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4AF5C55-42D7-43D8-9C02-021986E410B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576588B-4A62-42C5-AF23-74D3F0483D8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5DA70C0B-5DD3-4939-9086-F213D883CA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296BC1C6-96FA-4C90-A4D0-087F8741A4F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0DCA105-BEA7-4B19-AE42-15F49A8A221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642160E-4C91-4FB7-8858-007992E77AE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280D09F-281A-48D3-81E8-4DE9AB39C3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0F8EAAFF-AF63-4638-A23C-AE9CB950CDF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EA28D595-14D5-4313-BA3F-CDB46A9821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B8409F0-8E54-45D6-9421-614A56F7F35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FBC1397D-64CB-49B6-BF93-48A22A583BAA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3B0E103-CD41-49A6-B657-EA8A40BAC9F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61FC595-6236-42EE-98C6-37CEF8BD39F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BE30AB7-DF18-4CA3-AB2A-E32922CCA14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32DCC2DA-6A48-480B-AD07-4231CB85E6C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26602217-2F5C-48F9-A427-93663D3690E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F3DA1B8-BBFC-404F-9606-E759E3A8FB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20A023F-4D46-49B9-978C-D7E86B5A95A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4AE2AEB-F4F0-4332-875C-3EA283D4F73A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3D30546-E35B-4090-93F3-CC8B43E188A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56BF2E6-B115-4BCE-9796-778D2B4C3BA2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5C3FCE0-3C4E-45D7-9733-84D3CEAB015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B30337A6-1168-4CAE-8789-52147052639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CDEE87E-BCFC-4432-8339-1C63B2573F17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2325B9C-A69D-439E-9A7C-126D404E857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F81448C-BFB9-427E-A0EA-8DAC5D51D18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2EA26EE-2950-4BCE-BAB2-7BF3EF94B152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6795074-69AF-4A04-9341-3DC538EC304A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C0E0766-D2C8-4784-8E40-5C61670C0B2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A654943-A8FC-402E-8F77-7385F7B7A1C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20BB57AF-E06F-43DB-BA57-F383D9C482C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D673DA7-FE8C-49F4-9A4F-BAB1EED8CD8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303F32BB-55D9-4CD0-B524-412A5284CE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76D5E33-D65F-4175-9A90-073CC72FD8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3BA61AD-1A03-47A9-9D5D-8FD89BD13DB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1172B77-3609-47FF-86E6-9D442472C5E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E555247-9CAF-4BE0-B2E7-F160B8160F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F5994E6F-B6E3-4B16-A612-135CF95971E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9786AC2E-58CA-4B31-A33D-3C867A81624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7AB2B3B-68F8-42E3-AE8C-53CE0869728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5498937F-FB64-4CBE-8C3B-33C877E234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7C02BB3-616E-4DAD-98DC-B48680276B7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329269D-506C-4BC1-A8BF-4C8962E663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51D4C67-56A4-4846-B7E7-C2F5283834A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88B8859D-FE2C-40A1-8676-3C36804DCA70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B83F217-4EF4-4A30-B82F-F7388559774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9ECEA3D-1FFF-4A06-A73E-499A9DB7A6F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BA519A03-0021-4D6D-B40B-7FDE185BDA37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DC1EB33-5F3C-41FD-8EA1-2AE8E3A1494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5268DD71-68A9-47F0-8A5C-CFEE52ED689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3473211D-AE0D-4925-84D2-8DD87320D8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AE85894-7B3E-4D7D-9FC7-C599F417CB5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759C15F7-C174-4E2A-8E93-C22F1D25E33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45F01B12-CEAA-48D6-B686-864270EAE3D4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B8C9F37-E3DA-4962-93BA-B9AF44344F27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9C12959-BA25-49EB-8111-BC25E848245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6AD44B3-3339-4D37-B811-E2D36A147DB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F7C8C858-3F82-40F8-B916-D67D5A923D1B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DF9414C-6E4E-4573-BD48-84C296B0BB7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6E1D135D-C77E-4E65-B1C9-A04E1AAA1FA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29EC8B0-C1B8-428D-8119-9FA4CB6F12C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877567E-0DFB-46DE-8C10-29A19B217B8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AC4D326-01B8-43EA-ADE8-0F4E02F4C7D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029C604-E672-4B3A-97A7-631B98F7A42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3BE3A1E-0297-4CD4-8B85-3E348912152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4717A99-B2FE-4CE8-BBFE-7E3F0B791BD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7257FD1-7E82-44C0-86D4-842AE0A124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3592521-DA00-4E77-AFB9-85D9B4E8D6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C1147B9-8ABD-4DE9-8E87-9C065A96F95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4919D20-2491-48EB-9F58-920535DBC18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B8BD6069-C8F2-4850-9D26-703679FDE5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D6577635-1B65-4E61-822F-CA28B82D528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A5E34A38-C9AD-4EFF-BFF9-A7E5685FADA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2636F70-8072-4673-9530-121EAEC7BA8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48E7F14-CBAC-40D5-956C-8D7D44B74B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ED2CF06E-8489-474E-9535-B440DF3EF7C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39321AEE-20A2-408A-B2CA-CAC6638A81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B176ED9E-56D0-410A-8826-3A9860DC16D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BCA1582B-735E-4714-8342-E71DC4818F2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C092ED5-7BA6-4616-ADB6-A0D91E0917E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F127431-E6F1-4689-B12C-CF8592F681A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AE235636-06AC-4373-935A-8205F1DF0BF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0DB9FC5-4463-44AF-B705-80B8029A54E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ED15CA42-BB9D-4577-93CE-C4A40E92F6E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0E5EA17-61C4-40E4-B78B-BCECBD5B5B1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B4F31538-45E8-48CA-83C8-30A4587FDE1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652549B-9C32-4DF0-871B-E8CF2EC8911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B77598B-16F2-45D7-BB56-3C5EE76698C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F91C594-5DFC-49FE-B73A-21B6E110F0C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924A1E99-9441-4CF7-AE23-DB9883D593F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0CC1DFC-B386-41C3-B7D7-0FEEB4375D1F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6411C62-8FA4-4F6F-8A22-C1D2F19F95E1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46C9817F-98AA-4E54-B71D-44F14BDC7CA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747CF89F-B2FA-48EC-82B4-A07D79674B8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ADFA109-4D9B-44D8-B09F-1C11D62BB6A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12255A3-D437-4408-B18D-40953A68FC7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30B453B-EFA2-45EE-8629-B8E9D14E23A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1CB13492-89F0-4FA7-A623-4CC1C4BA691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0033C0B-BBD3-481D-B7C8-84804657047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B3A20B44-E517-4A65-A345-35572E085E5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F384E5F8-4C3A-4CE5-8379-9F68BF5B10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6197905B-B2ED-4665-9777-79FC69827B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F428B862-01EA-4ED9-BF83-102B6C5A587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744A0EEF-E33C-4FFA-BE1A-5E74F6C1520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7D58540-410C-447B-8595-F80DDE097A6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7D282F73-7DDA-47FB-B244-3FDDE2EAAAB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8929CA9-1045-44B9-A7A1-1C38AD9C6EC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CEEF30B-A5D6-4933-A113-6B2583687F0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4902076D-3977-4B8D-B302-555B0A3584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141A84B8-3B42-49CE-B6BA-E60019083FA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0CE557B-401D-47A0-AFA1-2CBAB315FC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93B66C3-EDB8-441B-8366-49939D4645B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8F11D50-2BB9-4B66-92E2-746BD235C00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101D2A8-9E6F-4BA7-8D8C-C364F801283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F31ADEE5-BD39-4002-83E5-D00F78F10CD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2F4F69D-C428-411B-AFB1-95C7E29DC39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76BCA03-80FA-4414-89EA-B805F727932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659D990-1DB5-45B0-A3DD-7C5D1455CA2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CB5E633-8CA3-4541-9DFF-0CE30C770A7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E412EAB6-DE1D-446B-B6BA-FFF6C0AA94A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76FEA668-F40F-4660-A072-B27B8057783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4305D88-366A-4921-A2F3-041FC53DEE04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783B1E6-35DC-44C6-8BA0-58E4C1BABE7A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8345C76-8442-4FBC-8E94-77981CD9C03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B2BF787-1978-49F3-AF3F-F775F68FEE2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E91F8F5B-275C-4D5E-917B-342DAC121782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26FB4C3B-8439-4919-B733-DD6186F7AF4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79F25B18-2553-409F-AE94-A66C0C14525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45C108A-52EB-4801-BBBA-36EBAD7D99A1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683798E-AB88-431A-AD21-8EB1E65D69C5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2DB221B-80DA-4075-89D7-13613337BA7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725AE9C3-2013-429E-9053-98F55C204FF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0720755C-E300-4040-8EEC-2F0FF25AB29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1EE5BEB9-5412-4E42-B657-C25F7D87B1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3F00FFD4-FAD6-4B07-AE8B-411F314E2B1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3880045B-024A-43DE-BCB3-09610D80AE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433F926-C1F5-4BDB-9A9D-E2272DC9539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258E6C1F-173B-4404-87A2-5DBA8B0AD0B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AF46E956-273E-4DA9-8BA2-B7ACBD00A9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7866A3F-7B96-4896-B1CB-741479620BD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5B72EEE-EEE3-475E-A379-0A8206F1AE9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201FF46-247D-47FD-9765-984342C54B6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58A536D1-A41F-472C-87C2-DC3E7E291B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D66F5F7-1532-4D81-B366-8049D4EA2D3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68C2F10-4691-4AE5-9F82-9E4CA00BD2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69F6D58-FA0E-4C99-92D9-B94F3A8B858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8711146-7DBA-4912-8141-04D79D3474E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B56D1949-B822-4208-BD59-39F1CE52ABA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34BB2984-839B-4618-9D88-D63472F0F60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B4F3481A-2829-4CBD-BE7A-2E9EAD20D2F3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BC884E77-9A58-4999-B345-D31A4C14882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4239721-8293-43DD-8CE8-31B96753894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4BC6D24-12C4-4F28-BB8F-43F4D5BB5A8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52F8323-E0E9-4A54-8DF9-663E4DBEC4C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EDFC279-9867-461B-B80F-F974B1FFE34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C6B0D9C-6B20-4C7A-87A2-28F6CE9E4AEF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B04B93A-B816-4D63-BDEB-58FB5E340BD6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5666BCC-7E07-4D13-BE18-B59DEF79BDC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9D3A412-EF0F-4E2F-B7CC-7EB76F7AA88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E760DF25-A570-4B36-9ED5-DFF106039DF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ED68D55D-8C52-498E-9322-0FF9CDF733A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7C878BD-C1B0-4F56-8DDF-BD5BAB9A16D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C25873EA-568E-4644-9793-EE80615A88C9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5FF9FBD-C13C-4146-A773-80AB6DDDB00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AACB300-A889-487B-9308-71EA66D320A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B9584D32-185B-49F4-A909-ED90E1F1040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D21091F6-DCE3-47DB-BB84-5B1A2165FAF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6DF16E1-43F2-473F-BF87-C9E1841407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DA638393-005D-4793-AA6A-35CF034103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3CA2A509-ECE1-402D-BD4F-DB72E9F4C6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998EFCC-8D40-414F-8804-24DB8CD8F9D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746F2CE-6076-4C25-A700-303FB2B7CFF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ED514D4-BEE8-46A7-B10F-61307B7539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BE0C1A04-FAF4-4FC1-80C1-9230D0A069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04E2D925-DE0B-4750-B5DA-DCB1BFD5029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A60BF19-7774-4E6A-860A-73CD555D749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D9ED604-755B-4C9C-82DC-90CC2DA311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ED26A64-8FC1-4ABB-8E23-38645F2662A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B369F81-76C9-4CEE-8D49-2B1BAE9ACC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5C622AD-14BC-439F-BFA7-D5032C491C4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546A838-49A4-47B4-9CCE-38141C1439D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C497568-BA19-4044-A939-17EE036748E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1CD35F2-B142-4A45-9945-91B9990D880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8D35134A-B1DC-4617-A4E8-A544A684C6A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1A8CF96-2BD4-4702-A523-9971333B835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C8556983-3FB2-4895-B551-117B693DA0A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5B4DF25-1359-4E88-B6F4-AB015721B88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4454435-ED13-45B4-96D5-6F8C460DF5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2218A4E0-4A4E-492B-AB23-31845D23D60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9A9F0C9-04D1-45A7-9EFD-6245FE43177F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7DB33E4-7986-4DCA-9DFD-4DC5B39DB85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E29C019-9003-49B1-BD8E-9F6928A7F23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3722A78-A7FD-493D-A17C-F2D05D56D959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0506CA30-C79D-4EDD-81AE-619BBAA37102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A2D3E9B-87BF-434E-A0E8-5F1D83B3978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8B82B5F-B46E-4E8E-8A8E-C07D903D356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BE5D9CC5-5D4D-4BB4-B2B6-DE157C3C727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A901432-DA02-4344-AE6E-025879B86CD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9E2C94E-4049-48C3-9349-CF6BADB9F9F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8B790080-5B5D-4152-AD80-095BA004175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5823817-A781-464F-9255-4A496E9805A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CD1B123-A30C-4B08-937A-CA347907F9D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3264887-DE5F-48C7-8E79-61C03F7D10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AD0D6A7-08E4-41F9-A0F8-61E39F75A4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68278222-1176-4C3D-A55E-ABCB45D7326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4AB84CF9-A950-45B8-A9E6-63CE423C9ED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7EE9D5A1-B218-4723-9E37-B39C14AA94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B7AC07D9-C4A0-4FB9-93E1-BA547CD760F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A9C70AE-2738-49CD-82DB-4725C146347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7406CEE5-B9F6-4031-B8DD-C4D36820567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64A17FA4-FEBB-45FC-80A7-ABABE9F76E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9AB266E4-98FC-405E-94AD-6D7A5694DA5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9C31DDA-8771-451D-BE12-1FD4E3814E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51F61E0-3E37-47B0-B5EC-FF5C2DAB33A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E708708-3FB6-4712-A345-56EBC5C371ED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E3905CF7-9CEB-4286-9E78-12EA63BFF3A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30DD7DC-EA2E-4FF4-A6B2-0389F00B7BB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A629E708-2211-481E-BABA-9273E005AE9A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7CEA6469-D194-47FC-9F81-18B5363DE25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4F64D2C7-06EF-4DEF-847C-EB5BB5C5CD7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31F9F139-CA9F-489A-82DF-88C9DDA227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6FDE97BB-0E8C-49ED-A0FE-18010D29E0B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A37A7EA-E83B-4067-BD73-DE8736CF9B7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CBC65563-62B7-4139-A4D7-C89F5B63726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7478003-8244-4535-977E-19A76892EEA6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33944934-E638-4BD9-8BFA-FFC126D6353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D33756A-3983-4354-8993-C690ED55C9C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3E22B2A-FA13-40F0-A362-7721B5D84E2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E80B527-4499-41EB-9D51-B7299C4F3EE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CDD66FA8-C7CB-4FDD-9020-D23B8CB2089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594FC5A-E35C-4C88-BABB-AE3E567D5471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2D804B4-B0F0-462C-AA36-17DA2C60DEF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17985A6-ACC2-453A-B075-686A740B736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88AADD4-788F-4502-A255-BBA62289162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9BDFB419-5048-42C4-90FE-E49DF185BBD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779B15DD-636B-4710-8A78-33551CFDD5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BD34588C-4F1B-496D-8178-0B96D02AF1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2EA44EC-65FD-4571-B5BD-7ACDA62750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DB69638-C688-47C2-96C8-42E273F927B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BE324DF-E024-4F6D-B47F-306E3AE1FB5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83D65099-46E6-4C98-B265-0D1388F9CF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642D0BA-07F0-4C8F-BAEC-3254EE72EAC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E6341BA-2278-4E0B-9011-A6C3D3DC072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3737FB45-5513-4F9E-973A-442BC9F138A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39AD1BF-1EEE-4564-BB6A-6D6618A5BA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AB1E91D-8326-4D3B-94AB-C5ED40FB422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BFE8930-DDE2-484C-8DE0-DCAAA00EF5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672A2F8-6A4E-4FEB-AB08-E310A57AE69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E7DFAA6B-A172-4705-AB59-64756B64655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2405C8A-9A90-42DA-A0C6-A6ACE5462D9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C693AC7-9A75-4FC6-8DE7-7BC287E9CC8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1C34B148-CC49-4B15-9659-8ECDAF2A98F4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C26DD47-89A5-4475-B455-B1880254047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59CB197-1BCE-4A27-BFE5-3342471198C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061802E-731C-4690-AC9E-87557640780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6A2FBF04-1297-4A82-AEB3-F25B6D40702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138BC0C-1EC2-4B90-A70C-1D9667CDE50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59B2BA59-2C82-44FD-A30D-3A0EF4CC1E1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6B5921DC-FB5B-42A7-B197-B1B14E70CBC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9C4A3D7A-1EF2-466D-AA9B-20E94286794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580591B-294B-4F03-80A3-92AE7B764E0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ADB5F31-0D8C-4347-82E2-A75B5BDDA66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2C853F7-C13F-4861-8BE8-BD7393DB2FA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05EB26C-264B-48B1-A674-F82421F326D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B5B2995-E9AA-4949-B35C-102C76C84261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E03A15AE-8E31-4E14-879D-72E53AAA950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47CD9B8-D99A-4B90-ADE1-06541793707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36CF13CF-A651-4ADC-8026-7CF5F10D7B0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580368D-7F2C-461C-9F12-06E4F680DB4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8FFFBB45-9D8A-4A41-8699-39133828542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161395F7-CB6C-47F1-ABF2-F98A336C2E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AC72A5D2-1186-435C-B38F-1729132C7F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8C0F506-49B0-4B36-AF64-9602B61E4C1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9A0B4A48-55E0-47F7-8F5C-754FE932DDE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C786C8F-F08B-472C-8D5C-ADFF7D9E28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4DB68566-E35C-4F82-8DB4-B95CAE97856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F6F5008-E31F-43B5-93F3-07B6529C3F3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C3003FB4-89CC-4E03-A9E8-10C589C6765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3C9A6C5-5E37-4844-A372-2F30119EAD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A2DE0CA-0C69-49CF-B5DE-5AB06B50F40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E986AF5-C317-4E64-B396-8C592B4DD7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A1124A2-D1FE-403E-93F5-13B9E480785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2544AA2F-195D-4486-9E34-DDABBFABF56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05D27062-0918-4FA2-95FC-8ABDD10EF39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5086301-7479-4314-99CC-52ABB7FD5E2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2A75970E-C86E-42CD-BBF5-6F134F5FD8FA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1FB7155-5410-4CAB-A037-5FA880D7177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10489136-9270-4298-864B-D3BAD55AE26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986FC6E-CFF5-4EC6-9228-A2C54CB3DE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50F9FD85-66C8-4C37-AEC9-5FC01272B27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6D54E74-0B97-49CB-B7B8-078B2779FD7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4ABB0079-904A-4D8B-913F-E1358B16E0F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DCD6BE6-71B2-47EA-8766-0DAA28E759D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14BF7D5-8830-4E2B-8EF0-3EA2CE802CF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C1EA006E-FEAA-4860-BF7F-6AD5AFE1AFA4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C9F77DE0-1E20-44E3-BA18-83F716ADADA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A3A7384-8E4C-48B0-969E-55B2769E7FD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DD0CC70-755F-4743-AC40-9FC7917CAA6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5730FD1-7683-4A92-A423-27A2ACBF4B23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A3E491D-3054-419D-8186-A6CA90E13E42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CE48029-FAE1-4DB2-930A-681DD6B3CA8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77B8B0C4-11F4-4836-A50B-44C6E9AD1DC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A7AFB68-1BCE-4C8C-B98A-85F7BFF49F6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44100323-E663-4C95-85E9-DA73F03E3E7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51F21F8-09BC-447C-935C-ECCA3D35282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5899715-AACB-4933-A90A-17BC79469A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21F0D2F4-3E80-4F54-9FF9-AF2237891D6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09A70CB-7D43-487E-BB55-FF0D51685C3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B7B4EBB-BA49-4736-84FE-90B4A1E05A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2C22A13-6A9A-4264-AF52-6460F9A90FC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1C0A8423-09C3-407F-9E08-F7238DE89E6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C391B75-6EF7-4EE3-8085-79D447AACCF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FCDAA04B-D6AD-4D3B-AC21-6BC60E6B0A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1D86847-5EFE-4348-8281-439866347AC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BE5FBAE-A70E-4476-868D-532BD83976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EE17065-49A5-4733-A112-3F71ADCE23E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D688F04-3FDF-48C3-8939-A5B04B72D19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45991F4-8068-420F-B8EF-ACB79337E70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5FB4D02D-E78E-46B1-AE50-0CB30BF96AD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7D77FF7-B08A-4BB1-B314-E3A54227F47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66167D51-8AD9-4471-9245-FD66E96737E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8E84841-44A4-436F-B922-6155CB83EF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4A9A3DCD-681C-412D-AFBE-672861ACC8D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8146619-0694-43D5-B50C-831C5A216C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82F1D7E5-4818-42DC-9A23-5FF608B2FE7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E2EB5BC-6D20-48C9-AA87-5A8EE981AEC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3B35B30-DE5F-46C9-8708-A27BD11F885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11A4374E-99CA-4401-B4C6-C35DB9BD01D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C0E9A75-A6AF-4B9B-8423-3DA39A675BF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339BEF6-2A1B-4ED0-A77D-DBBE7E8C15D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91391F8A-73AE-41C5-AC7A-26299BCF837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EECFF145-1AFB-4860-92CD-C7CA8086160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14A031FC-921B-4787-A5EC-038F39C495F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F08A20A-303C-4522-A1AF-44190063698B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65E20A4-059D-4F93-BB68-7CDDCCE9962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4D58A57-4418-4BD6-90AC-3B7D39E15D6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6EDE1630-3FE7-49D1-B5D9-FB4CF267D33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4B6F0F8-F06E-465D-915F-27303871DD8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E19BDB8-DB7F-4568-A13F-1B2C7E2604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28FD4E8-DF2A-4469-B019-661FFC356E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EE20182-1C70-4252-B9A0-9E6D81B3EAD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4642A79-23C7-4C87-A9B2-6D8768096E7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E0AD6BB9-E748-47A5-8923-95DF80566B9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8F7E3BF-9C22-42F8-98DA-776B2A9DF96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C9FF8A1-62F5-4BBB-978D-8584187788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A5A7A966-DE82-481E-9D4B-EC01F3505B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0A176E36-2588-43FB-A5E9-B7A64690CC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3D2259FA-4EC5-436C-AB1C-70DDA684C62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B05B470-8C9E-49D8-8C86-6A0777C3609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63CF44F-BBD2-4BEF-AF2B-4EC12CC2413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8AF6369-1138-4A03-A887-7A0E64BE9F4E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FF035CDD-242B-48EE-A081-C1B44DF7612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8B4B476-BE36-4D22-A6B1-86591347EBA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574770F-2D19-407E-A264-87F74ECAFE6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463A305-8EF2-46C0-BB87-260D783B39F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1DCC2A74-CF49-4276-890E-821B9275691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C513D59-3E2E-4428-995A-1E6CCCF3A44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7BDD94F-0F6F-4874-81A8-256BCBEFFDB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2AE8DDA6-B10E-478A-893D-58C05488A5D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4E4DEC7-3D02-433A-A039-C6B054173CF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9359B64B-8276-42B0-9200-148E1B7D12E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BD71773-DAE4-4682-932B-3B0086309C9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BF865E65-C5B7-4D6F-BB41-0F0591EBC23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5F800291-21BD-48ED-BEAC-EA94B1AE265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A2163FC-3F18-4254-B1E8-9162D85055D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5D0644C-382B-427A-9B3B-9A7840887D4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B8D5E5F-DC96-4CE7-AA01-B791C89B0691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90AE1788-435E-4B55-8005-17190EA7598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94C0AF47-7621-4FD8-80A0-6D7A244AFBC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048C12A-9DAA-46AF-B177-6F5680BE154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1C843C8D-E5AC-46C0-9D02-1B4D6F928E0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941B499-C61A-4AE7-AE07-0F946C4B6B5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D1D2F4D8-8924-4D2C-8953-F3E228F2C9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D620F63-AC19-40BC-8112-E235A35E75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0B38C1B-E50E-4BA0-9FAF-292A56C046C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8C531755-B1E7-4FBB-B422-55E5390B0D9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B61A95C9-37A8-48AC-BD5C-71D14F5CC7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232799D2-FB73-4BCE-A4B0-2C6076F4605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68706D0F-2FB8-4F31-B58E-679C4F90067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83855CFB-AA84-4C40-B3B9-A44AF7F8825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8F7EEDF5-4B31-441A-AFE4-62C5A46395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E33007A-0368-4063-B845-81BAFAA9A9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332A02A0-D1E6-417E-A886-4037FA3007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F00EEA38-CA3D-4944-BA71-84B4EC958F2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A81856E-E894-4B79-B563-4793510DB45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EC73E15E-1956-4630-BF6D-CFD03D0F130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47692FF-15D0-4F2F-B4CE-5F87970D563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B1B92C9-F321-42AA-9177-5D541EAD719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6F24A114-04E5-4950-8270-24EB1BAB224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094B1E98-8EC5-4FA9-8450-589B581ED34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4C64FD1-2AF8-4130-947B-5F04C1B22F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DF41502-9D39-49CE-B31C-968D827A06D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30422203-EE40-40AA-9004-F6512A194E8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A2AB9B7-E95B-45CC-8A46-D420F85FE989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E54B4808-32F5-46AE-A7B7-96C2E68425DF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45E75207-D2B4-4227-9329-1F7B81F5659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50AD72FE-9F70-43B0-BD4E-27E899A15B93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2FEAC476-C4EF-4288-828F-914A57AF427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CE3F5B8-38C5-47EB-B0D9-90C55B71AC9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647B9ADE-F36B-4D84-9432-64831E07257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9019D2BC-E2C0-47E7-B547-3278224C858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FE35B2E-E6B1-4473-A0B7-E24D25E02C2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E52DC2D7-6B96-4FB1-B5E2-94CDD84E315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D45889EF-66CD-431D-BD98-3691477557B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D55844BF-1BC3-4EF4-BC25-BE239C45D5B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E39D10C6-9388-4719-B6ED-79C3849BE9E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375111A4-48C1-49C4-ADDF-688D339FF4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8097141-AAEA-4023-8599-2B75BCA241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BB6B876E-83E8-429D-B96B-02A142EB3BE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99822292-CFB9-4CBB-8EFF-BF7FDF11CB9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750D921E-D11B-4F94-8E42-CC519FA827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D94E07A-C4F6-4C69-AE91-CFC7D5A2EB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3CC0C45C-A603-4063-815D-8EDEB0D4465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049B12D0-F7A2-4ECF-A9F4-46245B4811E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21A260A-30ED-47D8-9A4B-7B27470D1F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2860627-37AB-4EC7-B10E-3682273EC88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AD6D5AB1-ADDF-4E31-8665-1F38E5599E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F590C998-53DB-4A15-92BD-0E686742472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E515523-7C82-411F-8FC6-4C02E4333FB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F35AF593-5B0B-45A7-8135-A79CCBF32F8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122FE9D-ADD6-4575-8178-8FF7CB4696B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D518DFE-FE15-4014-B5DD-0B55E8EB1D1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3A0760C-9906-4ED7-B917-3AC611BEE95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A37E15F-1C1B-4D7F-89D1-62504270C8A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19F48CE-B7CC-4BAE-B755-FECAB77EF26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925A58C5-0764-40B9-82EB-E65981DB01E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20C3793-08D8-4569-829D-1FC0B2265BB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7EB93233-32A9-49AF-B495-9AE81CD35FD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413AE65E-5955-4753-9A64-B840B791174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1E248C39-42BD-4157-9DED-75BB10CF01F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0578EF7C-C6D9-4C69-BD38-255819360D9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DF0EDF5-3FC4-45F3-9913-E73963D8F37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E53A1B6-F536-49F4-A193-78831B52346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45996F3-7B7F-472D-BC27-FA4DEDEB82E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9E0C1987-54C8-4ED3-AD8F-3EC2BEBC239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0EBFCDE8-9C12-4814-905C-F18EA0F98CD5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53490F9-C390-40D8-BA82-09B664C0BD6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2B590A6-28AF-404F-833B-3CE37F124A2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10784EE3-272C-4362-81CF-A6B2949BA65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D5CC9A3-92D1-45A8-8F16-56CD58F0138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D7C4AAC2-1404-485B-A197-9A912ED60A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A007E49-752E-43B9-BFA3-E4E7159703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544FF892-A711-45CB-AA17-DD292821869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8A875756-39B0-4ABA-BB7B-DA8DFC70804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A91E7FD9-5801-4DE4-B8F9-765B8FC75C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3AC7CBB-92EB-422F-AAF7-052D533E308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0CE5228C-98CD-4D31-B126-600BEADF5D3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FCA02A1-948B-4EEF-A1EE-ACD24AC3427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CFCC4B8A-235D-494D-8789-E8B3DA4312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6FDA352-D457-48DC-82B8-8A5C96F2F0A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8A5C0103-C280-42EB-9F79-78A262C008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2173115-0696-4F52-A27B-61DA359CFA3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35DD062-C1CF-4FFD-8DD4-BFD07163AE3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0B1A85E7-07C5-4E61-91D7-B1FED250A1C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FAC3CD3-5B98-47C5-A80F-4FD992B0B54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5BA996D-63DB-4473-B11E-CB3A6BF22FEF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383C2D59-B5B3-4A26-BEBB-52BFD113F2E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B4EF82F-1982-44E0-BAB5-A8B0D61B162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8F1970F-DB16-4674-8244-09E00744D7A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A1C53836-6DF0-425B-83DB-B08A83BA2F4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03FF56D0-6C5A-40A1-B9D8-E1849D4F3DC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60470B1-E9A9-4247-B552-ABDA417D66E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00763985-2CE6-4D7B-A5FD-87965CED64DF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3A7C9EA-55F5-4486-B148-DC33FF68D03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44D9F5E-7336-4B42-A350-F9EBD62C4B7B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4E78D28A-F781-493B-A41E-B71DB8441FA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22C4DA7-E1DD-4235-B043-6E1D439901C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A2AF4F58-FBCE-4709-9E6B-C717AA60F67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A28CA30-5129-4F8D-B6E8-098BEFD41FF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FCE948DA-2C6F-41BF-8EAA-F0F82E2F5208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5D0C100-7A55-4A21-A173-90FF985E8F1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C3E604C-67DC-443A-A8C8-03DBA19EF2F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A027550-1306-4409-862B-83730B19901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E8BEDD1-9E79-49F9-AB7B-AF2AEAD0BC2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5F91D76-8D53-4B92-A2C3-37007C017E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2322FDD-1079-4F57-8087-4B895B8919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4CDF2252-5B1B-4E2C-9D4F-080AD6991F6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C022281-DA1D-4FE2-8E6B-71E7F1063A2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A0D859A-11E1-4A9D-868D-4382D5144D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A4839DB3-130C-44ED-91CB-5D35A85D078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16A211D8-D05F-40D5-BF25-A1FC798DB4E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23ED0BC-F012-491A-91C1-EAF11445DDF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4009C1BA-5CCE-4FA0-8DE3-37DD7A9D0A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AFAEE76-0F59-4B2D-91FB-BEA26C3DD6B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5DB27E9B-2861-438A-8F69-DD1B0DD720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A332B561-3E30-4C2A-8F30-E29CDBA6D72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3C28D8B-051E-41B8-BD00-EAA00B831CC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DBC89E8-2F1E-4E70-B431-CCFA931E57C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4055C03-BB13-4E46-BF89-E72543C7F35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E2C6233-1E83-46E2-B3E6-C73456F1168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F6147C62-18F7-40C5-AEF2-23AB5077240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15A78E2A-ECD5-4FDE-8EAE-5522529AC3E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17E941A3-8AB4-4444-A05A-50A2DDC133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7FD69BD-3AE6-4937-AF54-190158B3A36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F908E149-F227-47A1-9598-88444B2376F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00A7BFE-AFBD-4B97-B211-9C00B8ED098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35DD437-8A96-4C29-8951-7E68FA1C1BA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F75BA002-3FBD-4849-9659-98A25FDC4A7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D1D8B16-B1B8-41B9-B8ED-9081CA24B02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7F9972C-4544-4B01-AC7B-CD28F50BF6D9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BD452724-86DA-4B17-B28F-EA3C1A16BAF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B6ECA6C1-D5BD-4C90-98D7-BC76E4C26F6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A2BAD0B-D830-464D-BA37-995A0E943513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D5FAF8D-F30D-447D-BCB5-B562C820992E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E21D000-7698-4A9E-B578-1BB9F02B2AB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488B244-ED10-4F87-B08D-94760F0EC06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CBF02CB8-227C-43E4-B187-5372098AB48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4C94D33-01E3-4902-84D6-5C6469F226D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1A818566-9787-447C-8A63-A1E99F4BBC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82A0A73-C491-4047-8F7F-F0654D51A8C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D573F8A-6730-4F42-9F45-CC21D45B9BF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12C3436-874B-4BFC-A56C-29D79BF3093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6173256-97BB-4B61-8F79-9E8E7E626E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A02E287-018A-4466-A2EE-FA3E762271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33EF9A68-CE72-4EDF-8763-5E92D7A9F9D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FB3ED10-D87A-4A6D-A909-35F1B0C1C69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618AB6D5-2F59-44B0-8916-58C4BA568B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5996E181-6BCE-450E-BFB0-26AC306C502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663C0E0-FD72-437F-B06F-6FD39E30678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A287017-6868-43A8-A7D7-9D2CBBE10DC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2015D1B9-8CFC-48A9-AF0A-A68B569658C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0B9EDBC-DD17-4640-9E29-783AC48F2B8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1001962-0F61-4351-8A58-DB65C4A37DD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4BD8868-693E-434A-BD62-EE2C9E44A99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E7CE803-DEFB-470D-B066-F9657D26ABC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66C89F8B-5B41-492E-85ED-C1756E58D9A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74850CB-6CE3-4EC9-9C2D-F7A525B01B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AD31D6F-0817-4D43-806C-0BDC3A8DA7E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FD74070-7156-4B60-B7E9-451397F2569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A765D22-B279-4A87-B0A4-4025A211EC39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A6F4283-80D2-4ED9-B06A-0194E75AEBF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8ACC03A-31BE-45B2-A1B8-AC9C1A7DC58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7891B01-10AD-4B31-91F5-626A5E516BDC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B454CEA-B3AA-4D27-BBF4-44E2D2A1B34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B776F38-F208-4D47-AA9A-03B46DC6569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212417A8-B400-46CF-90F9-00C97D32A33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7FB5575-BEF0-4E39-B5E4-8D433269DCD3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015FFAE-42AC-44E3-9BBD-30EB5340E78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1A8A0F7-4184-42EF-8479-CF165C36734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F77EC91-EF23-4560-8852-9A6F27294B5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B7EBDB5-3E9F-47BF-812C-96660945BD4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1E42925-60AF-4B96-B88C-97B88225C1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97B07C74-1DC1-406C-BFD6-F6931B4993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968CC43-D558-4974-907D-E4A1A94EE1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A5C36E8-5922-4732-9F4B-5170975EB5D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7FD640B7-1464-46FD-AAA0-0136127BFBD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F75F33E-6F62-4A3F-85A2-D47250AA8B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2FB07F8-3F4B-40F4-B0B5-52F1B960B6F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ACD7611-A8E5-4163-9686-4AEFED6EE96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608B170-FF00-435C-B50D-5DDAEB6E78C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7505E4B4-A7A2-4FC1-932E-3FF992CA64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AD1BE610-4BE0-4662-9991-088E32300B3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3E59F3D-5AF8-4E18-99BB-1A3A0427CA4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47C95053-5F8C-482F-A187-A896346CD2D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47587EF-0686-432B-B4BB-433600B111A6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9D768DC-357F-45F0-A684-41A5CF0A6CF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DE41469-0BB1-4ECE-AED6-0BC2FB35B5D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83E16AE-AD19-4DA7-85C5-8049A1AA78D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64073D6-2420-4C6E-8026-3D05728D084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D64D8763-1A8A-4608-995C-5A14D8F9AD4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628AFB4-5BAA-4ABD-9A54-EAA43313B65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C633DE7-1275-4113-85E1-B43F72464BA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7AE93FB7-563A-4D75-98C9-70C015F6500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39367EA-C102-4AD9-AA6C-C9302C7D3830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F796ADD-48D7-42CE-8491-496831814BF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43CA73B0-3EC4-42F1-B797-BC9C6F1DF75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3B427D2A-7549-45CA-A354-CB385DD5DBB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FD934E8-2FF9-4959-BDE5-4AB6A4532FE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09ED0BC5-FA81-4950-9E28-E2F11997CA4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2721FB3D-DAEB-4408-948C-14B3D7FDC03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ED6933CE-F123-45E8-8101-8389CDE5533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57B3A92E-149A-4733-B554-466F93421546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7601B4A-3FDF-4F8D-9238-F796C5279FA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0C0ABB1E-A586-4667-B9F6-5F6F2B2782D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9398874-9562-4344-BF4A-CF08092A533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A68D5C3-D725-440B-AA8F-53B940FEAB4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639990F-D981-4D07-A103-98E8CE6482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A0BDF73-78AF-4B15-AEA4-DE471D2AD6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0FAF38E7-B8F5-4BE0-A6A4-4A2D577E543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8E36A462-C52E-43DB-B4F6-B6ADB5A125E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FA91200-9D4C-4932-BA6B-3398BEA968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59F80A02-F797-4D42-91D6-23CE50B4F6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D9552E55-06A9-4E43-8D1F-17B53770C1B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1474D56B-F619-4FB5-8617-2EADFD0841C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21C1CD0-663F-4763-BF9E-136A6EDF52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D05225C-5771-4E12-9171-816B78D768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726B876-C427-4245-9DBE-7CAC90CDD3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A842822A-E53A-4FB2-BC64-7F0F71B840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67C255E-D4A0-4307-99FB-74CDF8F8BA76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DFF6DA3-4113-4ABF-8BF0-A6F90D844BE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BED71A8-A918-4103-A927-4BC4C360AFC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23B55BB-D514-4506-9814-81D99950994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20EEC67-FEA7-44A6-B883-757F630F496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12A631FF-0851-4470-A274-A511DE9063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2699B18-62B2-4973-8935-49723CEB6BE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22F0269E-EC57-43AB-AF1D-E9566E8AF22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0758AD6C-9869-49DC-86B2-6AC24CF2FC8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E1DEC6D-040B-4F6D-B6C7-E853A5AADD8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13DD6D7-B6D2-4CBE-B42E-1F42515F108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42300C87-FB37-47BC-9DE4-190BE93B818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7004A19-C9A8-45F9-8E56-ECA6701C496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0248C6B-4107-44C5-86AA-32626AAAC9A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D4BD087-798B-4978-8DE7-792FFE05BC3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910BFD15-093B-43B3-B205-98640952BB0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184BEC7B-E9FA-4D1E-9E20-0CFD1A44E4B9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ADC5EC2-8071-4FE2-A9E7-4375E4EEE39B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BA9FE74-3656-4EB7-920B-B69985AF157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74EBFB7-F58A-479F-BB34-A82D268AE48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9D66A55-A12C-4BA9-AFE1-D15EC67DDF1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10BF854D-7F0E-47E4-806E-8DE738F841A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AF1FBE8F-C19B-4031-B5E4-C104D21266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BA9F15FB-383B-4E0F-9356-B90C6FAB3C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F8B16E5-AFBC-4D37-B791-46448EF2FC3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09B0FCF-0389-47D6-93B2-0026C49A8C4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2411338F-F86B-4F72-9DC0-081B7B3B66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CB3B3BE-D49A-44CB-8D42-23B39C17723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23BB951A-23ED-431C-86F3-D9F1A959F87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6014C7C-BA3D-40BD-A375-81A4CE75031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257EF29-1930-4784-90B5-B2514549B6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5F57E1E-4321-4E98-BD59-F442806C77B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B217EDB-7021-400B-A40F-1440E3E43A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76A516A-941A-4B79-BD76-BF5D6F7A621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C0EC465-A3D4-47DD-B497-76FD9841FB27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01972D7-6B65-4EF8-BC03-33C130B3111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BEF3716-D20B-4ECA-BCF7-9D24E9A595A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543E56F-2D84-4A41-AE26-9F7BCC697ECE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0921626-6D86-4884-BA6B-8EAC2BC4B49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FA37037-D912-4EFC-B078-8B02C8DB6A7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176312D-9911-4977-9037-CB771DF9AB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633CBC6-2F10-4739-87CD-C1BF9368923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F5F4FCC6-AAE5-41DE-AD66-55AEA4BE975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81EDCAD-6341-4B67-9F1B-EBA096405B1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91AFCA76-09DD-4553-B8C5-B0CF1146DF2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D5183DE-AB7A-4BB7-8CA5-C656DF78723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AAACB381-A9E7-4EFB-8DF0-459D96E413C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30109A9-9F18-4047-BAF9-535311707DFB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503D2BB-6F04-4FAB-999C-DFC079454B1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BCC10E5-3F81-4355-87A5-7D91A761115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A94FDD5-2953-43E1-8296-9C5A327BE27F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B961723-0B01-45D9-88EC-4E9BF2B1249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824FC03-AF50-4599-803B-A3E0F4E358A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401365E-FADB-481D-80D8-5FE7A586391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6297634-9B5B-4E41-A83F-D05A911E2BD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21DA1E6B-08F9-4DF5-85FE-DCB7A4A208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8387A42-081B-4025-91A6-3DB24E86DD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09F16E3-1F53-4042-BC24-359FBBB383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05123A6-F539-4A73-8E94-4AC9DC38145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B3D785F-A04F-467D-99F6-89EAD2B1B25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7E4BB720-2DAB-43E2-8AA9-35F6A3EC52F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31A5B2E2-87EC-4F10-9D38-ED3B0CB7427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40CE3204-6AF2-4E23-B163-BE351A2CEB1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5334459B-0CA0-4201-AAC6-DFA63C2DC11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D30E545-9D55-42AB-8C8F-0046266930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10AA0FC3-D7F2-466F-8B35-6AA05DD416C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1895E49-9543-40F6-B3FF-0177BBC7BE0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2BF6F74-61C4-4993-88B7-EF0F151087F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6275B0CF-ACC0-4E23-8E53-8D8A5B54042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34C3EAD6-1620-4C33-9ED7-37993936CD6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F54C6D3-F1C8-4536-A5A7-0D88A7D330A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FE722B4B-1B4F-4794-B85A-9ECE7A33233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9D2A4170-FE1F-4D85-8ECC-411DC09BC13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2B079A3B-3CCC-4B63-B474-BFBB1EEE0B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92F5063C-D6D4-43D0-8623-84620D30E60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E014F439-066E-4571-BF49-044E3868CB0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D8E50BF1-F83E-4E9F-91D0-288D1D212D5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661BBF6-9C54-45CD-8DE6-5653BF3C021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8262B440-30B5-4FB9-B681-02533200EF2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AE38C51D-FBFC-40C0-88BC-0D4E892FC23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5E665BC8-A35F-46C0-B5A6-E75D987C690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0717EE9-2D61-47F9-BD89-9106D0257B5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B6B9423-F560-42DF-8A68-327337680CB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1CA884EA-DF29-4FED-B65F-79367CFEA11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6E1F3F8-9CA4-473C-A2DE-9A68062B5B7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A84C2F8-8E1A-4480-B671-6DE6F04E750C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77802587-D03F-42AC-9A35-4FC3B7489D1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3AC5A8B-D443-40B2-890B-4A731FAC5D5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9917C19-B220-4D51-BE36-9FEDE8B3030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1DEB64E-2027-49C5-A835-E986A4A0490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43540A4-856E-47A8-9B3E-AD06E8A51F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F82E52E-AFF1-4539-A078-F2EDE5C50D1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1A61C56-A053-46F6-AAEB-B536338BE8E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C81ECE38-E007-4C41-8C73-F38F63D7DCA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97B3BFB6-ED99-4483-A299-E75E866371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4666D555-DC7A-4FDD-93F6-D2838361507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F3FBFE2-47F6-474F-A84F-4FCB51FDFCE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8D1E8AA-D857-4DE9-BE9D-9AAAF91B0EC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1552AD4-142F-48CF-B749-9FA9D8F7DA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930A19B-CCB2-4F9B-A6DE-C0A3E62839D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7460B0B-38BC-4BCC-A26E-3E1D8EF5F4A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4CDEF79D-E893-4ACF-B8BA-97E94BE3E85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152203D-063F-49DB-BCDA-6BBC628B3EAD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280AC06B-CE1A-45BE-9ED7-4E942963AD2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CF3E8AF-AB92-43E9-B78C-C3853CA39B3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AD63A42-8B97-4D86-8E7C-F86E17CEA0D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25AD710-E376-4560-9D83-B5B73E33973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40D1236E-705D-495A-A25A-7B05022180D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59A6D4B3-26A3-43A0-A5D6-CA46198F977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4EDCA596-CAE4-41C7-98E4-2C7BE30980C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765139F-DFB9-4261-9CCA-E1BF686D746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E3DBF9E-9368-4E55-8282-64B805E2B092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00E4FB6-C093-4E82-8742-90DF7439781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DEC1D82-1507-4F0A-AA76-057DF406A2A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4FED589-A206-45F6-A748-5AE05332427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5FA9DA1-0B2B-4DBA-8FFD-B8EEB8FEE64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F57E979-A907-470E-B7F4-4437BA9DFFF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B48A14A4-9D24-43A4-B1EB-AF632FF2856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69AE9592-5B02-4F9C-87AC-69527FFE263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AE0179D4-A572-4009-9496-5B180D19216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C3B5D809-71EB-4005-8068-07FB9D37C8C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0447D92-8B36-466D-8A1A-ADC95DD44C8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B6D4F54B-9A6D-44D3-BE0E-855A4927867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85E9091-DAB3-48A0-BCF1-6DD5CA0067E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54471E75-DA8A-4CA9-8295-563EDD70A3D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F1F6C0B8-8B02-4CA7-AF5B-6975552BD2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CB9C52D-A373-4FB2-BD88-CC0C1C6A21D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61E6A4DD-D4FB-45A5-8CF2-86B089974D1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9E2B09F4-BF0C-4D77-B58E-90E867D415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B2B4D67-54AB-4DB3-9B3A-66808594720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2FFA1B0-A846-44F0-AC7E-A44441F17C9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241C1427-938F-484A-9DCB-17702B03362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7415A4C-59FE-4EB9-81F9-E6CA2D9346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DBE24337-FD55-4BEC-BB52-D6C8BDF3A59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780C9D6-F038-4B74-84E9-7DBFEBC8D2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F10307F-D6DC-42A3-83BB-5862BB9AF36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1285404-F3A6-4DB8-8940-C6EC4F97A64A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0F9C458-B8DF-4837-8709-C22CCDB9205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9721A21-B4B8-477E-B7DD-5C22434E696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3166221-87F1-411B-9F28-FB78CD2921C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6A799BA-7497-4521-A615-024DFDA620A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3F4D0AB-75C8-421A-9884-84011183A8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D4F8311-C0A3-4038-BD23-2544ADBFC6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50FCE72-127A-4B24-A472-7A834C5E452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F3D12530-50AF-4FD8-9FE5-4B402307E95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66D4CB0-2ED3-492A-89DC-F454C9ACEC6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4CCD799-7CAC-47FF-A3B0-8ACB548603ED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88E6080-F47C-4ECE-B686-C513730A512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014CF14-6C7D-4FF7-896A-E1EFF361661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34DA5B4F-9C64-41D9-B401-C06C617720E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F403FB28-3D4F-4076-AAFF-68C6046DF53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DF453B5-8613-4C2D-98CE-7244368EABD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4AFF6D2-9BD6-45B1-957E-CDB92BE823C0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ED15ACE3-7928-41BE-8F17-E88B7AEBDFA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ECC724D-7870-4123-821B-59E3E61850C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0032D4DD-7952-46B4-A1FA-2C960783721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C98CAF16-9DAF-4AD7-830B-A745336496E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F438B90A-E709-4B02-8388-DCD6738FC95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56B93DE5-045B-4E86-9E41-8D2E8BC636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B048560-3EF2-40AB-B347-6E3976C87CB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B364D58-27E6-4CFA-998D-2238602F9ED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077BB9C-D577-4992-B30F-A9A77697014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3482235-DB1C-4345-B9E1-0705C88054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43CA60E-F836-41BA-8775-BFFA1E0FE5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5280BE5D-7226-4D36-8382-5A0ED64786D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8D076749-9FD4-4DDC-9B03-FA853FDD87B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414640A-F72B-4E06-9D28-D7CEC67F62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E712197-36AE-4B4F-8A5A-EA29C6087AB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22FF32C-BC18-4CE7-A4D5-8D326715CE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89652615-9499-4767-BFDB-54B76C4E986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FCC9230-7BD7-490F-829B-CC80A901898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97625FA-5B21-403A-B6B3-BD6F097CF08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2316072-F5C1-4EF0-86EE-F7FC945083E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CD82D21-14F8-4F8B-9577-B85E637E981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0433185-C00B-453D-BFE8-2E0DAB6F08D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5EA468D-4D57-4BDF-A9F0-1448D3F0102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7A645FB-DAA8-471F-85FB-A821A344564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6E62E1C2-F827-424A-8405-672E4469FF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28C0F4A-A58E-4855-9028-8B4AF666D58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0C3F5B6-FA02-4358-98E4-614FF527D6F4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63A0820-802D-46DE-9BA0-140D9D8A201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9237E5AC-F3E4-4C21-9224-EB0B71EC2B0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D771AFFC-5C54-4290-94DD-9F23B907945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C65EA8DB-2B62-4177-86A5-235033139BE9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8D3348E2-E553-4B8E-A752-1DD970BE34B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D648879B-2FA5-4A8C-9D65-7EB39C58D87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BEC4BC4-E19A-43F2-8F97-640B740F2D0E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0C92FEE-EF39-4DEA-BF7B-53CAEB19A3D5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28FDC13-0D5B-4528-85DE-2719B9D9F4C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24F38325-83AA-4BC0-BC83-725ACFC9AB0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6B42C247-E2D2-43EA-8159-570A1278328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9B6D0A4D-C93D-4083-A3E6-F21B0CE118A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DF504794-39D6-4C7A-9DFC-DD9B6D2B7F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EB880AF-2447-4EC7-B6AC-E7A0FE1D02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DCD7DE8E-DE10-418E-808F-22A3BEC7E46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B0E89B5-37A2-4669-B337-0B9FFB7D864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EFD75980-1254-40AB-93ED-5E5FF95126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F808670F-F5F5-4D2D-BB4A-C48BFCDB96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ED4473A-4398-4A59-B563-3ADB2B94E8D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252B0FC-1101-493D-AA73-8D0653A85C3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2628232-562F-4A03-8128-3949A4CEB7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B3C5B8EF-871B-4353-8E5C-B498836C240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113C1A2A-ECEE-4457-8429-7E71ED144E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5F4B9A8-1F16-4505-BB11-B759F1204F6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63EE52F-D54B-426A-A67C-0453D32DC55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A955F261-7BAC-4DC3-83D9-829757ED75A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9CA9AA6-E3C1-4AB7-A3D6-453A2D9633C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5534C76-633A-476E-80B0-D1A0D0152CF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6FBD479-DF12-4F2B-B82E-3F52EEEBF6A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A55DCAB0-4E87-4ED2-9EAE-FDBBE803BFF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F17DED3-F993-4B2D-8636-600673511DA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2A4D01C-B30A-4E2F-B49F-79E3196AC0D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0774372-FB86-4E41-84D8-442ADE63FCD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F5528B49-E693-48B3-B389-DA465F5CD8D7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AD5A79A-F53E-441F-97B4-C6A962226C2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959CD9E-4E49-4CD2-B37C-5EA77009B8C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4979504-0025-4541-A2BD-A945FBB52FA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888847AE-D3DA-488A-9EAC-E8153083B02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2C2668C4-F9D6-4609-A849-5843D695FA4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5A2AAA8-D0EF-41B9-98DB-3D13E8E54CA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4412ACD-5139-46E4-A214-D2FC2DC2A45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BB2781B3-ED16-47A6-AF89-A55240083196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BEA11875-4F8C-4BBC-8FB6-0FC8E884338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20AE583-EFA5-4833-A7DF-D48844808B0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44402F91-2F1D-4715-A1E8-347A10FCB20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60C3FA2D-5527-47CA-B80D-87B11219DBE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6B9E569-796F-4A69-BD35-5D170509D5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F9B14BA-D1C1-4E41-9C85-FF28040F9A2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F32EBE2D-6543-40FC-B429-F02555ACB63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E768B629-8A9F-483C-BC9A-EB11B1A808A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16DC0C2C-CE05-4142-842F-8F0E3FCCD2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FA0C936-C399-4560-818C-CD247742805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16D1DDB-006C-451C-8461-53A5B69797E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E4A021A-C6D0-4764-B94D-B7D8A64B9BA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4DA3F8AE-E2BF-46FD-95D4-563597552C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9BADFD6-BE4E-4818-88ED-088510EDAFC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DE4DC53-6C43-4EEC-88FB-EB97700EBD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1F119FF-547B-434C-8173-C0D626BA267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3205A99-6444-433E-8512-EE95EC4E423A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C652A52-97B2-4DDB-8BBB-77CC31EDE42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9BA1EEA6-1D25-48EE-9A55-6B715BA97AD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B914E01-31FA-4A50-AA11-814BD7D79B4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76FBD39-C66A-4433-BA7A-FCF1454341E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B035BEE-C976-429A-AB34-0B9B3E0042E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A3DE8C3C-BD9E-4B92-B59F-A2FDF943F55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BBCD2011-A65B-41B0-B691-E9FB3D6FFAD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5AD2BDD6-A73D-4370-9060-236EFE78617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81D5A2A-8221-4CDC-A5ED-4AD1AB07317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E6D69439-203F-4E49-A49E-85329CCD47BF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9962364-4617-4344-8604-F64EFA64FC5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38BBF17-9451-4DF8-ACE3-59787E47F32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7F766B7-5CC3-4063-82A8-24E44D67476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751D12E-4D94-4672-9245-A8A27000E50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58F9B26-14FD-4850-AE68-2BDFBD2E09B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8C36289D-6944-4111-BD77-79A6165E9C1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3C084FF-66AB-4A3A-85A6-EDA9C5A6920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A699F68-20AA-4D98-A0D3-7FA25E1E8FE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5EC55A2C-8F4F-410C-AD14-528F21763CB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0438A0EE-B2D3-4AC3-9039-79F3F5164E1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9A031DD4-7B32-4E5D-8303-24775ADC9E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9195281B-2A44-44EC-8097-6245DB46C6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19CC127-5C23-4C0A-B05F-ED9B7A63F0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C54627CD-B5DC-4489-A62E-1FA101FFE8E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DE288DB-1158-4994-AD18-033F56EB1E3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3BBC778-914A-4DD7-ABB9-02AC0C9A2B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8BF6099-DE35-4B3E-A322-EDB1A1836E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1BBE613-3EEE-4015-8789-8DB2430D487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3E9213E3-5090-4F86-986A-8A50ED95121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CB2897E-5933-4856-A4BF-D466B4F226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229AA489-D0D3-4E33-A2CB-6A20FDF15E1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CAE63CE-238B-4125-AAA1-B1ECC30F7A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5426CA30-61D6-4C7D-AC06-629D444ADA6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58BBB174-C6B7-47A9-842D-C7035E004F1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33A496E-5CBE-43A2-B8F3-2D248978A5C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BB3897B-E5C7-4C9E-AF40-AEEE97BB42A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1DA29EB-5CEE-47F3-8B4C-7BE22EE3254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6419BC4-45E7-455D-A88D-5BF74DDFD6A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D8EFBD5-D257-4902-9836-D6E9F9E20A8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C7C273F-D211-4470-8D9F-1EC2D269EFE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8A67E94-6343-4ED0-9E87-13D076D7003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41361FC-347A-4560-A5D6-9C7188FC99C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B1214446-E93B-4F8F-89B7-4515B63FE2F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C2A3FA7-5F09-40EA-94CA-9A7F10C397FE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A94A139-9E80-4453-ABA7-147D584A59E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44B3F38-E082-4A8A-86AC-C2E92CCF04D9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3C5A356-E58F-49FD-8578-FCA5A59A04C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7BF31F86-5A06-4F7F-BBF1-6DFFDA16111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7A8586B-D49B-48B0-AF95-E7CCB9793C7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23F92CE-7E6C-4422-AF2A-99E111D4050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035C20D-4191-47A4-8E4B-1F5DE6097DD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73F52C60-C6FF-4004-89B4-4203D7B3311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7A8344B-B0C9-49C8-AF87-6FEA75E61BD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9A566B7-D8DC-4F8D-9A23-D2F495ADF86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13E3D51-DFC6-4D05-B550-D9B8C7118B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00B65BD-D2E8-47AC-BA93-353907B11A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73AF6A0E-3AFA-46F7-9D26-DC0DE22D2F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006AF16-B0A5-49A0-B2AD-AB700957F39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5345405-CDA4-4A38-8799-CAFA991FDC3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81021CC-78E4-46EF-B3B6-B158AE8E61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D14D967-C85C-4AF2-B710-8F035DF12AE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95DA9D5-3AF4-4AA3-BD1E-E6F63B08D98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3BED383-4F2D-4E8A-94DF-E4966E614DB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35A67F78-78A2-46C6-879A-7D2D63F673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0AA557E0-C72C-4053-8B81-46B4FCC2A0E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21B67D9-E3EE-4A48-A557-CC65474BFF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7172264F-3B27-4B3A-B51A-77A422B84FD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70254751-5934-45DF-B645-30DA36F12FAD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8B1E3235-A956-4164-B9D9-9B8A0F9F565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A14048F-0104-4FCC-8ED5-FC3040CFE62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776EB37C-0DAC-4459-A0C6-2715083E977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1E64D0D-6E59-4DD0-B141-52D7BEE613C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42FDCF0-D7FC-414E-8AB9-DB2F1FF3EB2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00256F8-4D29-46E1-B274-CA808D29ED1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67718240-2890-45DF-AB0A-5BC53A0312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BC44D5D-D40E-48CC-9A9D-B5AD1E49708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71697129-2675-47AA-81DC-1F3BFC2E3874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4728E21-82BB-480E-BF6A-3A5EFFD68CC8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919AC27A-EE98-4146-8F52-6B97FB05FBA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83CBE28-1CCA-4B79-B4BA-1506604ED34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10C04A6A-E913-46EE-898B-B117E73249F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D63FD0E-ADAE-4576-9925-59D24E04DBD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EC23AC52-E055-4366-ACFC-D789909E1FF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65E7FEE-3A86-479C-B06F-05485622B11D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5797306-2B4E-402E-A765-BE3CFD3FDFD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F754A89B-A958-447A-BFD9-00896888ED7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96B7AA3-7097-47CF-9A46-000EA2CCF16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96E8A9C-BCA3-4E65-8C50-CFD67F47421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F89F4A6C-2B4C-4698-8B6D-AADEFBE1E1C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7149518-768E-461B-A0E2-C4E15B7156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10242475-E511-46B4-8FEF-5183F48902B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7D4574E-28EB-4B6F-B8F2-FD5C6250E70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353C1D0-9A1D-44F7-8934-712474ACBBA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5B31A446-C6DC-4923-8C4A-2B1C80391C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1D072D1-0637-4372-8331-89BD58DFE92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F8D213A0-72A3-46F8-9297-2635D1DA6C5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1101261-07DA-47A3-A048-C062790D1A7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87C30A7-D14C-4A65-8B9B-D5E9515F46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46ED2521-DC8F-428F-AFB3-FCB81E89F8F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2D691AF-E0AB-4F05-8022-6FA28D6C4A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DC27620-BE08-425C-8BF6-65E0551246F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74DFBF10-10D0-461B-B220-5B7D7C89553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8548D082-C323-4A6C-A913-74353DD3CC5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C153704-0197-43BA-8BD1-6628015334D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01544C9-CDE4-407A-8534-53F6257064C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0795083-A300-4E9A-882F-35E87661D1B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EED12EF-DD29-4E4D-A705-4AA898B6E19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5C0A54F-9DA9-4CAB-8DC7-67D6C4D41C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DAC7AA2-4A5B-41D7-9F31-76BCF7E61BC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C4EA1729-6F7A-4641-9B98-70DA9CF4DCF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3DC321F3-8CF8-40ED-909C-961C2984E42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B7D30B0-F76D-4C0E-9E1C-476C81ED586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849166B-2D8D-4FB6-B58C-1D1E4F95456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64254C3-770C-4298-B82D-C344C645D0C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F3A1E1D-9275-4880-BDB7-5223A1E95C50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B7A41764-DFC4-49CC-BF01-F1C6A1DA219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7AD6846-7D9B-4AF4-BCB4-39AF9A922D9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54CF1CB-04FA-4511-97C7-6CF01FECD9EE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5EA958F-51B2-44F4-B4EA-201BAC8F8D2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5874A44-0B70-468F-B428-99DB45CC993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96F36F8-E1AD-4165-9793-8544C6815BB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2B47C23-7013-472E-9330-6CFB48152EF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ADF734A-55AD-432C-BDA4-794487F3F34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6F676928-0CE4-47DF-B914-B370CB8739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E026DFE-8FF7-41A4-89BE-19E6A96D7E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3A5BED7B-387C-41D2-B67E-FD8E97747E8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45732E5E-7DB7-440E-AFCF-CB4ED266C88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AF4D9DE-8069-4CCA-958F-7CAF8426985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25706A1-1B43-4DDF-8E5D-646C61329AD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597B110-402D-47F4-9424-E16CD97E8D3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1871C09E-243D-4E41-BEAB-BA245D1EA37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1B9F241-91E6-4BDD-A5CC-9420AA7F0E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FC8D3D4-5885-4712-B386-7A5BAFB6463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E21DF2A9-13D3-4437-AF72-0455408C3F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847CB60-5F0E-408F-B639-59D7EEF1EB7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52EB6C1F-F45F-4E0C-84F6-59DF72390790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7623E8CC-ECCA-4C42-B793-1516B0B47D4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9601A11E-C6DD-41BF-8E98-B0ECAE4D3B5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C1FF1B8-4EFE-4286-9196-6E5E242C60A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6E12F88A-2BDC-4E76-A9B1-6CED3A0A172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DF80CCF-81AA-4AD9-8784-67574B05866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D9DEEF9F-64C9-44FE-BA76-D0C34E5EC3F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D7A787E-54E2-4717-AD16-EE678C1175C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B5A7A48-907F-425C-84B2-B3C20C07209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F329D3F4-F44C-455D-B18A-1B5A59FF721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13FE2E13-7EE2-41D0-B754-635BC516A48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E48DFF8C-15AA-40D5-8458-7F7D8747298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BE6B131-270E-4CC7-86A9-7D6DCB5F6A7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7C8F42A-C914-4C2E-B161-CD6E8EF39EA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30497C21-2D45-4132-9548-239A45AF6D5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7E8A3F2-F4BE-4CD5-886C-03BE133DAC2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2A2EBC8-EFE5-4BFF-8266-546F1CA0071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4189CB2D-508B-4DBE-89CF-C886796CB06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85C65FC-FC1F-402B-AC0C-6A80330A835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DCC06FC-D035-4C3F-8DBC-5A567BAE3E2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657D58B-0D0D-4DD7-9648-6FAD17E7339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4D53163-96CA-46C0-8CDE-CB73341F24B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4608B8A-BB05-459D-8817-A24E49EF82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7C002B35-EE5F-4332-91D1-5C769A4712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9E1B287D-710B-4C06-B816-C6A68609758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5E23219-B9D3-46AA-A9E6-8D63B8FA9FF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F4182D5-2222-40CD-9EA6-B31927E38A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5937DED-67C0-4C55-B8A5-0E781B734C1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72A12AE-A468-4E71-9673-671DEE0F40F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8EE51EE4-9DCF-4C87-8AAF-CCD08A1CBE1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3509BA7-E854-445A-9784-482DFDA7AF9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158D596-0B76-4791-8B8B-585E37CCA55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9AB125A-5C18-4CE0-A3A4-B32A43C5FB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A0429CD1-DFD9-467A-A02A-75CB9B8A9B9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4978352-C71C-4197-BFC0-9B1C46540B6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6F99FE8-0B69-4F61-81AF-ADFC4882F71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8B38D159-0DAE-4819-AEBB-1999DA8B7AD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0C55E8D5-2F87-48EC-9FE9-D3BF0E02C0C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6D2631A-2D0F-4D97-B473-19BDB0A54DE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6E771D01-5D76-497F-A50E-B237DD7FC45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BF96996-9763-4125-93D4-6E4001875AC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AB320CC-C459-4FD7-813F-59E648E05E5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F7D1CCF3-BA95-413C-9271-5E95B9643CC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BD124EF-DAAF-46E6-979C-E3F557AC649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A240E9F-C3E2-4F8D-875C-E2240DDE015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A528619-48F3-4198-8B71-AFD03C24BAF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C653CFC-B517-4373-A926-3208B964877C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6B2CF84-C970-4B7D-9525-4545173494A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F059A39-9F25-40DA-BC95-0008010A3CB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F193537-56BB-437A-9149-FB2ECE610A8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79C4D06-767E-4A79-BBD0-C1D1A6042A9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85E8A26-712D-4CDC-95F1-2FBF24042326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4DA1DAD-9BCC-4005-B97B-590B4A7FC5B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AFA9350-8948-41D5-90F3-F4F493E1CB3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E81EBE4-ED77-4A27-B0C9-EEABEB409C5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54AB59A-B6CE-48A4-8527-4EF88122908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77BE275-CDEB-4048-BAA6-9F687099FD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E024F59F-515F-4BB1-9BA5-4C29993465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6AA6408-5D1F-4E97-8782-442EEBE397F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FE1351ED-9B2F-40E4-9476-748416F2FDA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B2343DF-FB77-4A9D-8F5B-524B574F7E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485EDE8-E5B1-4FBF-BCA4-DB82B1F484A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E6F2D2D6-E114-42D2-9801-A7447FF27C5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F8E5CAE-7151-44D8-A7FC-47D6ADCDBD4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4E5B7838-C383-43BF-82EA-B4CF9E61E6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EA55FE48-3FB6-4E05-B9E4-7C30794320C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24807EC-FF10-4533-814C-9A5FA83628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76519C8-E408-4C24-90CD-27C799B430E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1CD90B76-AAEA-4EFA-BD05-D5F3587A2D9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11A1957F-129C-49F1-826A-18E11709049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EAF439B-5058-424B-8C33-3BC404826A4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3E7DEB43-09FB-4436-9BED-FB6D26EB1507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61969070-F86F-42AE-92EE-6C68DDB5F04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B227515-5A72-4DB5-AAC9-C1055C24142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FDFA641-4643-47AD-9253-785744129AB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74C71EE-21A5-452D-AC2B-A3A971EF48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AB961B93-9465-4633-8E98-75E4A8A05A3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387C0AE-2083-440C-9C05-A014E86DCEA8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A08009E9-B38D-4FE6-9D11-6DF0FBDB79D7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FB0F9B4-F1D3-4790-A5F8-29D0AAB299D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9A05A3DC-D541-4698-A531-FD8AC22439C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D197231-9754-42F4-B638-A5F225B54BC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E6E9CA1D-4E70-464E-BE2E-300A222C1D8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D6D67455-B3A0-4FE1-AD34-AEADE52562A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3742D76E-FC02-4CC9-85DE-B7CAF79ED88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94281911-9C4D-40C4-A3C8-062BD454C5FC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BFF257A2-4ED1-45E4-9AC8-A7B39CA1A26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BE3E57B8-8AD3-4BD4-BBD1-F500B64E8F8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C8991F74-A5B3-4632-8D72-C9987B69210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BF34B954-8832-46A9-B8AA-82B8D7D1E45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DE67F604-FB7A-41EA-A1B6-F223ECEFB1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83248DE-11FE-483B-887E-A0C2944F81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0A11CA8-72B4-46F3-ABE9-39B3E5906F3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A130263-B062-489A-ACBF-CDD728EFF5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ACFE9582-2474-4B0E-B496-266A7EB345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CCEDB69-CA24-41DC-8CB1-DD033EC08DC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7275A3E1-99B1-46C2-919C-449AF35DF5F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EBAFC62-B265-40AC-9893-E8F1812F18B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6D399BD-8FCF-441F-8C5A-E862FF708F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757101D-8592-480D-A22E-0DD038D98C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EDA9367-9B95-4B9B-81FB-840DFBE588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B3D86E8-981D-45FB-8148-61E64D2DC7E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AF751B1-01DA-4291-A391-EA21239A03D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FF435E3-496A-4262-AB78-7250E90E144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8B8E31DA-81CA-4D85-B81E-26AE0B003E9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BCC33A3D-1E81-406B-92C3-280ED23264E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7C4FF14A-A22E-4DAC-9BCE-A48136861E0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946FF2A-417E-4B13-B0A6-FFF71065BCA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618184F-956F-4D8D-B9D6-924413F98F3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FC726E6-B449-41D0-A3B5-89DE2C5B53A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001CE10-4BB4-404D-A5DE-A6F178F5569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9B81A6A-DDA1-4011-81EC-948F0B48BE8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A97AA942-ECA5-4729-9712-4A11AA0FDB9C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42D0E708-3EF7-4086-B873-94BC1C005EA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41A5F5C0-41FD-4B81-9855-B0FEAAF9ADF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D79740C-1E7A-4717-87E2-4A67F1F19CDB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853B8FA-8E2D-4AD4-A3A2-1A28DDE871E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7A9B807-27AE-4DC5-9C70-137BC68E0DC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17EF322C-56FC-427D-ACB6-57A5F5CA6B6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E737608-9B48-433A-978F-624AF33A64A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F82D809-512F-4CE7-93B6-C2B81EFB117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6314CA9-FE79-4320-9BD7-7A9B5DC49FE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AD73D2E-36B1-48E9-A545-76B6CC58570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3E7A92E-65AA-4FFB-9A51-6A672AE356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9F73F232-1EE6-4F07-BB67-D560564D603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B90EC69-6042-42CB-BAE0-86DF4F01DF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3F268E3E-F6A8-47DF-ACC3-731A320A058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62E51CA3-9C92-4C15-8DB9-ACB8B42DF3C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497BD722-8EB1-48C8-949D-E986C51CB8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01FB67B-88B8-491A-B0FA-DB2EEF697B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6520B1C-CAAF-40C4-B8AD-4A1D424EE1E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0051D59-95EB-44CA-9DF4-4F8ED45F91B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129A00E-7BF1-41E0-B69C-3C6ED6BB62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9B8F8794-52A1-41FF-AB30-5446E7C2E1F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809D0806-B0E5-44EF-80B2-F215BD5780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9F8BE264-202C-4C27-9A5C-347636978A9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37459BE-D990-41D0-A965-6A7C494B6A0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5D49FD1B-D05E-4D03-9070-4C64332E0F1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07572D28-2B17-4E0D-B2FE-4CBD6571BB0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B480D26E-703B-4BAA-9394-3719524B0C5E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0306470A-EC82-41AF-B7B6-73E148CF5FE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23647C0C-5719-4C6F-B345-0C761466CAC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1FAB6DE-450A-4AB1-95A4-63FF0929115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AF4EE54-81ED-460F-A87D-A482C6C5E16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A10563A-6D27-44E1-8E71-FC5BB94FA8D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6279285F-3085-43AF-85CD-F7300B06CF80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96CD03D-8BD0-4D48-A0D8-6103EF33996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EBACAAA-687E-4FEA-AF45-B1D7EDE5425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4FE03ABA-99C7-4C03-9D6A-AF23CCB7E15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B6AB2B32-FD61-487E-828B-E5E186FC0520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65B3BE7-8FE3-49DA-8D7E-1404E9C71B0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E25A060-97E3-4ED7-96CA-96B75D33392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3909712-BB50-4B2F-B0F4-A4957F5605BB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CDA08A0-CFF9-4ADF-868E-2C71E3E4144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FA5BF6E-0451-4728-B1F3-80A989DC6F2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EF6383DC-0BB6-47FF-824C-7AAA703242F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CD091B0-4B07-4D42-A2A9-381D923D465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E6A2763-3845-4B3A-B7A9-548900A710D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964D9B5-D8CE-4383-86EE-BDC6454772D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4C0163C-1DA0-431B-B6BA-7D94DE5825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FC4C7B48-7E01-4BFD-B18A-F38D965A724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E02A31A-D85E-43C9-8A38-810C2E2CF41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C2EB5BC-E0B4-40E5-A238-9A9E3FBE66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D56EF9F-91ED-437B-ACF4-9F9E322BA90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FB69BE7-685A-4993-8C05-2232381E53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EF9D67C-DADE-4B6A-A24D-DA0CF73B1EC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B7A7E52-7A84-4E98-8048-CA882B43B5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84C74A74-223A-4346-8549-DBB602FF776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309C7F82-6A4A-488A-A8F8-F50C705303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D75D953F-B030-48BF-A888-8890BA79FB9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98239884-CD96-4037-98B4-7B81FF4ECAC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39A4BCE-47AE-4E7F-B24F-650C38B6DD9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6586A01-9EA3-46B5-B036-80239861EB7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986D6BEB-FBB2-4C9B-8EEB-C99BA626370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A8A125D1-9A24-4BFE-9FED-8E0A72793A3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769F715-FC42-4E40-8276-453049A67B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2FE47357-E4C6-4958-983A-8515F5D1CCF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9B2C0A3-1AF3-46B0-B6E5-36D5041B74E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0873E6C-FE93-4797-AE7B-9A869C7A01A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566679B-10DB-4C7A-AC82-8A27102AA4C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5CD3F2C2-C7FD-42C5-A221-61CBD568BBF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B836004-B499-4EC1-B458-7147E70292A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255A647-5973-4622-ABEF-DAAB2041677C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572D70D-56FE-4E03-8162-F23B6C64701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5DABA40-2BEC-4F53-A712-EECF074BDAF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0B76D55-4DC6-49A5-93C6-B96C3933E80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2FC4A4DB-35FE-4419-956F-9B9F50E0380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32870A35-4D78-4B08-AB6E-788563ED8F4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1A26E36B-793A-4328-98C7-E796AB584F2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4A1AA13-A15B-4DC9-A998-2CE43F4177F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9C93743-F7D6-45DB-B776-FB56BB51305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AD11558-9585-426B-9DC7-F5EF16D1E8C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A396906-4672-4191-95F7-78C9FAE1E9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8071BB0-8D03-459C-8D72-03F61D5D67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6CC9498-E1D2-45B3-BD9B-859AA93113C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FB0B516-B388-4080-A166-38085064054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3A0560E-5C71-4B23-B36F-972FDF487A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94588CEE-A1AF-4EBD-ABF9-78F7B403F1F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64D105F-62F5-4826-9930-1B1774E300E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62E1AD46-C356-48A6-814E-FAF79962C44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9352CC4-31AE-456A-ADDE-07CE33E78F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5F198396-44C7-40B8-A633-CFB8B9E578E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BC1214F-3F5C-445B-8466-61450BF6E5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1389853-CC73-4AC6-8E83-19C159B767C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70ADE5B-BBF0-4017-B0C5-7AE9B6DE56F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64BA4BD-2046-45EA-A5DC-707DAFD66B1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7EE5FF55-2A13-4656-BFC5-CB7442BF3CF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F6894199-9A50-4BB6-9186-2A2D0E76A3A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3B6329F9-4137-44AD-8824-CDAB0E898F0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763CB226-1874-42E1-878E-9717AD03DB7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9C73979-42F8-4CBC-81CD-FF148779D9D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AEA8D199-42BE-427F-AC28-B262E1BEEDC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9370DA5-CF25-480D-8B33-D1C3E16C5B6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9CFDFFF-0629-488F-9DB7-DA5188BAA25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A32E5FB-3466-4614-8254-56911389A45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F2D9FF0-CCDA-4BFF-9AB4-E576784C6A2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620A45B-3EBC-40D7-8562-72E99450D4B8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3DDA71D-9D00-4245-9B60-0417CEEBDB0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3A87A45-7B8A-4A6C-99E2-B67B0B8BEB9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A78815C-FE2C-45CA-A33E-B077D0F9243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B695229C-B541-494C-AAD6-410277E786B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C9DB470F-6377-4AE7-9B38-EC7DB09FFB05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FEC0600-A3DB-496C-88DB-2944AA36F64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809C1CC-D0C0-418B-ABD6-3E1E59D1FA7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8A548A8-21ED-4A50-8A64-ED9F31306D7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FC5FD82-9EAB-447B-A006-A0D1C206BD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4892C05-F79A-4264-A095-990065B241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D3CFE38-59E4-4BFE-B679-C33CC43B3C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5C5E12F-1071-4AD2-A45E-B5B6292FAC0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4590352-DCBE-4F62-84FD-DDA7C5C4110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9CC6FDC-1E99-4FDF-9BE2-8CD92DF50D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A2C0072-84EE-4F6E-8F1F-28D0CAC3C10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E50917B-D72E-4CEB-81FC-A9FED455A4B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2AE11BBE-DF6B-4E7B-A825-92688B0B7EE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5342069-148E-4DE3-9C00-64D388ECBB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C22028F1-6B7B-4C01-B212-1ECB97A52D8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020A27E-BCA0-4C6E-B8FE-12C33AC659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0461EB2-DC6C-4510-9B7B-B1FFE30504D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78F0357-6ABE-4604-BAA9-ECBFF7B440E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2ABC6D8-907D-4A6B-A903-52BC5BB5180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3EF035F7-9825-4538-81DB-B471123CF36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07513C4-6684-4DCD-918B-647997373F67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264BD92-D26D-4121-B6C2-04D738FCC7A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E4062BE-C7B0-485A-9073-C878A21124F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3AE7186-0371-4C18-A7C4-C04B3EC7D0D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06237B14-70AA-44B6-9A33-DA0D3CCC35D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FBCCEA0-62E7-4001-A940-B7E4C757B77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71898070-E26B-4961-9207-97729ACA33FF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EF43F42-6E4D-4E04-9E04-963E09A23AA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D438E27-CAF4-4ABB-9FE8-B71ABBCE369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D4F5C25-D7D4-4E96-9A1D-5CFC26C1F18E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ADBDBEF-8160-407F-A335-99DBF30714B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9D4E824-5B9E-457E-8478-F8970BF9FE5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60C4E584-B5FE-4C36-A45B-AC9B27FF539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ED9DE27-7A2A-4615-8469-423C907A7453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CBADFA8-3A0C-4A8D-A366-9881671DD63E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705E13C-5221-47E6-95A6-51558556220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429DF1C-E223-4E67-8816-9647F40A961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30D2ECA2-DA14-4C51-AD18-ED67F5EAE77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7DB92F2-A189-4A85-A9C5-BEDF300E8E5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00B6B92-6EAB-42AF-9585-9012E540BE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CBA0293-CEB3-4292-8CA6-60FDEABDB3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CE8F0AF-F04C-464F-A336-15EA0806374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B52DB91-4685-425B-BB9A-E7D1E3E7F58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3384270-6869-40BF-9800-CB780D47E6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92DA10E-52A8-41CB-AA25-3E79F2DF282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C371B16-207F-4A12-BD9C-1226C2962FE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8C83DD9-4D00-422F-A1EA-7F4B538921F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35659968-0612-40BD-93E7-CBE8BC2A77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FB71503-8724-4C6A-967C-A22933E6894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EF681D4-1ACE-41B7-8100-E7F41ACCDED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1C05B11-C4B2-4E86-BAE6-905365F76D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7C0A2F3-FD1C-4AB9-92D3-D6681C3261D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37C20E5-67A3-4B9A-B94B-B14D457DFD2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24090AA-AD78-4EC6-9B16-5B4C9E1735C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3B2DCF02-568D-484B-A43C-DFFC85B363D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360D0C4-C647-4851-9181-FDAAA33645A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C8213C8-542D-424C-98BE-5F01FF2354E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B866C34-52B3-4360-83CE-4219D1E8897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C11F618-E5FC-4181-A4F7-F17EDB5D62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9E5EC589-4F03-4846-89D7-B2CF2775BD3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F3431EE-4A00-47A5-95D1-CA0EF1C5798A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0ACD6E5B-D073-4A08-9633-4E699D99F15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1D6AD2F-1688-4896-BE23-162988747EF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531474B-CC3A-4BD6-A190-BB961DDC093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8FDEA3B-8F25-41A3-BC14-2D02EF17F9A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1732201-3D95-4041-82E5-3368C9EAB61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FC848107-6D4A-4510-A42B-A26E32B3850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79F7E93-DA61-4BF9-B9A0-A6A8ABE184D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B5075B32-49F0-44A9-A60E-F9551A581FF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8D86502-5059-4986-923F-A99E7559486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7F1DF63A-88EB-4EEB-ABD5-93C8B6C786B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ECABEC6E-D851-4BDD-ADA2-57ACCBAA400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E0967EB0-1611-430E-9A0D-C27D26C25E0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D69FA54A-11A8-45B0-93B0-E6A53887A7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A85F05E-03CE-4036-9564-9AADD57E0D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84BAE4C-4FCE-4882-BA87-96C6A8B4504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22D3906-769A-4E2B-8B57-A3F7D6DBE0E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9788BFF-F5AC-4A9B-B754-98277858D0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B3C1D424-068D-494E-BAD7-555DF9B2FDE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3EA7497C-79FD-4C3E-8136-FF70D2E05E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7AA1098D-9AE9-47B2-8179-65B72FB9FCF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47DDBF5-4014-4D26-B8B6-3E6DDA45AA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ED67880-4139-48FD-9CF0-97E5EED0F8A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3D3F65D-D770-45CC-B0E9-7B95164442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1141BD6-CA8F-48EC-ADE5-715D248B61A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9621752-BE67-4E30-9B68-FC147E4386C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9803EEA9-D93D-424A-AC3B-A3D5E74C228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1C9D4408-6F66-4FF0-8717-438BA51B457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C766DFB9-6F66-48AC-AD3A-CD7134FA806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8D74341-85BA-4677-A208-6280F27E267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3F70CEB-9F78-477D-912F-C3FC4DECCE8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E3B591EE-DEA7-424F-86D4-CDC4A2B0B47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45586A72-3721-4493-B6D7-23BF098E495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61E11A18-9AA6-4221-AAB0-420972474E8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90772D3A-3CEC-4FCB-923D-79BBE787580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A4B629B-90ED-4823-90C7-CF9CB689F34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A8B0B28-3854-4E41-BD12-2337559F9CC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15AAC81D-F4D3-4C95-B920-08154EEB202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C024BA8-08BA-4CB9-8513-5D26316527B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AC3E27F-D24C-4B78-89C9-991E4AF3897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F82765D-6E5F-4E31-8429-B03282950F3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DB4EC78-236A-47B6-B06C-0A91C9F22022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42A11E8-6B5B-4CEC-AB48-39E6DA056E1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D4EB406-7429-4C9F-B5FE-8047C432C63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B96EBB03-4E2D-4C81-9E53-9A53C37F12D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428BCE5-E01E-4905-ADA3-B05DC22C5CA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0DAC2F51-725A-4488-9B09-859236D0DFF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9446FA2-8C8B-4930-AA55-4C564FB857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BD38757-C516-4952-9860-5E1FFB2B5F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514A92C-2852-43AB-8D59-A095F92E6B3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8BCD2C3-2C22-49ED-B100-E743CD7B762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E225932-EE3F-4AEC-A307-32C1387B73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D57577B-F280-451C-B8AC-82B486A7F9D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D1D4800-E489-46F8-8D6C-FB6C2823D9F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BAD3C08-BE6E-4F85-B9CA-A4C44CB9657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B5D6FDF-5392-41C0-97F0-1CB0FB58F0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992A7A1D-28CF-4745-A5BE-861EABC4794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F52E1C9F-8457-47AC-816C-9E1951E27B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007E833-8F88-4C4C-BCAD-0EC85CB3687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96BA88F-CBDC-4BC7-83AF-E5A4E717BB8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C230FC2-C932-4DC9-9552-CFC7018B675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B1B3E04-AB13-4B91-9031-BA42E328F32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146481BA-423A-4BAE-9C14-EE59D8DBF9E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15AB7D9-913B-466C-9C23-78FFE45D1D7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F64632B4-D6D9-47E0-84FB-7FB7351CD1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E59C924-7A98-4DF0-A08B-B92C53A6D1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92D49B5-EC75-4AF4-8DE1-9351D6FBCC6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FB01D10-CDB4-4CDF-AD4D-1C4C980596F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61DCF5A7-1787-4854-8EA2-C6E0A33FBE5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AE468FF2-0893-41C8-AB47-C1C37F12A32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81BA280-217C-46D5-9500-09793E41F10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AA7AD6B1-2EA1-48BD-85C1-B10EA79B96C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2C2A1B2-4C4E-4641-9118-292B9DE30A9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8893510-C826-4E4A-B10A-5B668C344CC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0B38AB9-96C3-47F3-B1AF-74AFF2761CA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84D16722-AD2A-4145-9B3F-AF7BB3DB4852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784671B-2253-43A3-978C-B82E7B7EDB4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BD4926E0-C42E-4BA4-A00E-14E5F425D19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ED4F7B2-7E4F-4971-B3D4-2E50304B6A7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A6444FD-A839-4E4E-9F25-B8EE3DF417A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1EBF617-F272-493C-BC05-B44E12524DD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9DDCA813-A351-4B68-A518-76FAA916C2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F750BCB-AC24-43F1-A908-5E55982C5D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EEE185E-52B4-4C81-9680-D0088415FD5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9026020F-4F05-4320-A662-40C2B22F0DC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9F60FE80-BBCF-46DE-8BEF-15453A198B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A40C089-534C-4D28-872B-1AE2098FF3E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DE06EAA-15C0-4A4D-9242-2FC1B86F7E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7744C93-B273-4BF7-8355-761C2F72098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3FB59529-2028-48AC-A354-9EE963D270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692F914-27C1-4815-9765-5F04D5373BF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294D28F-DA15-4A1C-9A1D-3C336FCAD4B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D20EC2B-F74A-42DD-9748-B4F02D70644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1AFB5894-D0AA-4D83-9637-AE656E1C454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67555E81-5FE1-42EB-A157-2003B64F15B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17CD52B-4BEB-4D9E-8DB5-8099FF8229B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10DD1D0-F587-42DD-AC01-370270FABDD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D867A37-E55C-4ED4-A969-68F3CC394FA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77713D5C-F056-484D-90AD-12898BB402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E76BA9B8-4C62-44BF-84FD-7749DE3AEDE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84C6EBD-C547-4135-8559-488778FFF98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99997CF-7988-4C19-BEC2-C17231DA415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DC731A4-66C9-4946-8B91-6ADC4BB31FE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F9639CA8-691B-4965-9C18-02C02331E15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2775F98-8BFB-4D54-9DE5-58FB82BC4D4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2B8450C9-888C-467C-AF52-5F82C555CFFA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D3C12B4-6E61-4D15-8991-A93B559D165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FDD9E9C0-6C7A-4D7E-ADDF-7961BE26A11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4EF0DB29-58D2-4524-9DAC-FB0AE80FE80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1991370-578D-4FDE-BD63-B2267B0C04A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D5681FC-33D7-4D0B-A590-F7450838625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36FFDD25-707C-4D2A-BF3F-2F47CD3D448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0E6BB57B-0D3D-409D-9F67-1CFA42E98B8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DD4BE066-FED9-430D-BDFF-9DC7FF86B08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6AA28321-ECEF-427D-A218-4D133F08F81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83BF622-3C09-4E3F-9EA7-C9A5AB9733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92B9F65-F9C1-4D46-B62A-1E1FF8CE43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2B19F984-4488-4953-8A74-62B1F936B8B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8D8D2AD-CF49-49A7-A035-08EA8CAF8AB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298FB6C-148D-46B6-B903-2338582B7E3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8DA9DF4B-46D6-4841-99A2-7F24AAC5A24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2357CAAE-EEF7-4882-AF7E-52C8D441A32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38EBD2C-B66D-48A5-9D3E-37B5E84F89D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BBDDFB3C-BE3C-4B76-B836-CF9EA24C36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B861ED5-80A8-4C97-A1CA-7C6945319FF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10148AD3-D825-4C4F-B92E-C9C7156B5A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F42C889-1A56-4056-8112-3825E6AC1DA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7FAE964-AF34-4613-B093-A0F4EBD6AE6C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1C5BBE3C-1748-4343-8EDE-25F1F5109AF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0DEEE65-948C-49A7-AD0C-6085AEC246F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D9C09250-9ED7-4889-BF1C-346D2CFB634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57583C9-8905-4C84-B5C6-67CA24C0306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EEBEF14-D6EE-4804-BDBC-3200C767982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CB247704-2B94-4A07-89EF-937095290D0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6A8F196-46F5-447D-B7F4-C853489F623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D2AE131-CC0D-4814-A27C-5C8412BC5B6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9895438-D5F2-4A2D-A21F-7F6B52B5E22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96F6E62F-6087-4309-9FC3-14C2211D9898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D48FE91-B4DC-4BBD-A624-8CFC914D908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6D8F09D9-9321-403B-B189-35AB5583AA4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E268F0F-7BDB-4EFD-9502-7F09DC092D4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48E98171-7411-4FC9-BFF6-DA74A239D7E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FB2AC56-3FC7-4949-BD1A-9C8C20C87F3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9FFFD156-B5B2-4AB7-B8AD-684D06D55AC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56964DB-F61B-4315-ADCE-DA04E3AD1E6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31F9C80-1E32-4D3A-B911-B7C1E581325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92F435B4-6E05-45C0-8B07-8F7CC7250B8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38B0519-8939-45E2-86A5-6018210748F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8419CB2-0937-48E3-970B-505CFF346A0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3BDE4C9-8A53-443F-A071-6E8024F41B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5AB8EBA-EBA2-4D79-9E33-EE2388C8CB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B237B00-AC93-4877-97F2-FADDD31F7E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4062906C-175E-45DC-9E48-12EC9321E76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5CAEF57-A321-41D5-9C09-7B5F627B58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E1BF11AF-DE98-4E64-8D25-C7C44077A1E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0FDD198-67DC-413F-9ECE-EF9D04E8B66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49F1C2B2-9FC6-42F6-84FC-23DAF3EB598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7DEEB18-BC28-45D2-9505-D5E3936649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8FC21912-02D4-4E8C-BA2A-EDFA6EDF34B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92712E83-4738-41C9-8F6C-1A2D51375A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3AC7AEE-7D35-4DD8-87E2-B79CFB328B4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609F765E-BC0E-41BA-9F47-D08F5BEBFAF9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1C4B89D-DEE9-4695-910D-608F946D33E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48C84812-82EE-4A87-8C4C-01C9AAFC963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AC1CA60-C2CE-4FE8-93F7-76520158B70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9EE4B99-207C-42C9-BCAF-A9FD0F82FBB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6342E3E2-CD5E-41F5-9AE2-D56F2487297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989B8F3E-2B26-4FF7-94B7-3D4B7F682F6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6B9A188-7534-49F0-83A8-EC0F27CB4A3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E14A12D-8463-4A05-917D-A067FC3C5D7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567FB53-AA0A-4DB6-9CC3-FC7D44ACA0F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AB20B78-1185-4274-8E1C-6B69C713958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890A7BA-8F8B-450E-AB5C-C354C1D872C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CF77E38-2643-458D-8A3B-E8EB9196FA0E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4E55021C-BE52-4B56-BCBE-DF9047D18FD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EF2CB3C2-F5F7-465B-ACD5-3EA641B9D50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8E63C85-469A-4D9F-A24A-75DD54A66AC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58AE451-4FF1-4ABC-9F06-3549FEF9BDF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3C1AECD-FF59-4F4E-9E18-F0A7DC34CD4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E7130606-28FC-433B-BC00-83EDFBB8776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8F84E04-97CC-4E4D-8FDD-0F59EC96B67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A239BC4-88C3-4DDA-BBB3-BDEF4D9D617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DBEC209B-528C-4AC0-A577-34D4FDCF120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5845511-D521-4578-85B5-0291F05E4C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40AB6D8-ECE4-4555-A481-5FC9CA5DCC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3DC52B01-A830-483D-BDED-707C7A76B28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EEC3EDF-43B6-4776-B66A-F5ECB2ECA30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13A6740-4AD7-4305-996E-AFEFC514E77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FC501E6-4A3D-4E63-8024-83A2E0A9F1F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040BED5-7250-4227-8483-FD8A7C91092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C628394-524B-4366-BEE5-B2D82597F82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F641F77-A421-43D0-A8BC-CDF852601C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4850EEB0-37E9-409E-BAB3-FE889CFA885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5AF7761-9FD6-454E-9E8A-3DE65C37C9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889AF1C-078D-4162-BCB9-163D44B47F2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C8998E4-4802-41D6-8EFA-62660FAFDC5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AC988E1-113B-4C18-BDFE-29ADE212200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130FDAD-8AEC-4F70-8E3C-614B8A8A681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620C4EC-5453-4D50-A3CA-B2AB9031792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614E9F41-16DE-4F5A-8D08-3D73E9BB688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D7AFC43-F6F2-49EE-9087-A017829858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FE2D9FB8-5E67-41B0-8A9E-1F1E05EC74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DCC401E-68E3-4C3C-89B1-A1B1DD85B3F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23BDCFE-36D3-47B3-B601-11494218F7E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72816FE-02F3-4FE3-871E-E78AB9099352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A61DE2D8-4ABD-4E57-8E06-B260EC13DD81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86B740F-5905-49F6-896E-4A16515768B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C917B608-46FA-40AF-8AB4-CE13D400997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1A6D1E25-C1BC-4AF4-A313-B75FBFE2D34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96E0EAC-6A8D-4A3C-ABA0-66139CBFD89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72470F1-1B68-426D-8751-BD67D50F6B5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8BB6203-092A-4A7A-86F9-A639CB1CE749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4527DEFE-9589-4EF0-902F-06DB3B490070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7293DE5-7526-49EB-BA14-640BC32791B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5BDEB26-4A1C-44C6-A619-65FC39B7566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6322FDA-6B3F-4F97-9B48-09E7E54199E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72B0C776-C50E-445D-8BF3-5D402B7440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0EC57E6-BC33-4C48-B1F0-7181379F2B5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41B29782-07AE-48F1-899B-06AF6808D48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9A76EF2E-1DB6-465D-B8E5-BABA65C8149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0CE9C8E-DB38-4707-BD61-D040E6767E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97B62439-492B-43E8-994B-A4E8297AE9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553A48F-52F1-4FFE-8E29-60C23295951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6363456-DF83-40C7-A3F8-36D86D7A5AE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32661969-6035-499F-83C0-86A6131EBA6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2B752080-7E91-4A14-99E6-2702E4C6EF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7C467CB-715C-43CB-B8FB-6E034A0990D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3A0E7842-0E9C-44EF-BF62-5DF47292F5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8E76942-E67A-45D8-B4AF-3656F6AF4B8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229B76F-D1E2-4C86-8544-479136854D9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40CE7D4-9273-4293-8027-3168669372C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9940D7F4-2F88-4906-BA5B-45EF4C2898C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2C27C2F3-32D5-4A59-825D-C11C8E8BBD5D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198001CA-9E31-4570-8E0C-3F04A7FED23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536A3D58-438D-4979-9473-A10C35E1BCD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81918D3-D4FD-4D40-8053-399EC5754CE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1A0E46D6-F402-4F11-AED9-A4E08DB6649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21B46713-6297-4C7C-9508-1163FCD7C4F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B78CD88A-2DF2-4139-A61F-911819E723D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1949AA72-ED3A-4F2D-99C7-4A5396EDA093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EB5A179-B275-4CFE-9390-FE3E047071F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C922C51-FCF3-4961-B6EF-EF6BC31C4FB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48A90F9-98EF-4358-B2C2-04085F464E52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6BD17FFB-CF09-41F8-AFCB-EE08FCB2D23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29DB7AB-FE66-44C2-AD13-98F8D58A698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E347C11-5FCD-439D-AB76-F22E2E94CAB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4979449-3B98-4F0B-9191-AB937F67F80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3641E18-122C-402A-9B47-F82228734CB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C80B472-D743-46EC-B117-79A61869CB7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EE3D21D-463F-4027-AA3E-910E1F54720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83DA1A03-ECF3-4D86-89C2-D2DC7B38420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D00E13EB-F0E9-460E-BBBD-0C6D518FCE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8F71AAE-E77E-43B7-B050-1CCBA3B799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6F769DD-AFDC-4EE4-979B-1B866A417E9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B528055-24E5-4AD7-AA5B-C1187FF2B1C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B134D72-B44E-4F0A-BD0B-1FA4B1ED77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92BDB2A-29B5-4B9F-A08D-38649A3FE39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D1B9A12-8826-49EC-AE74-E96B537105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3868EE1-66A4-4E4E-BBB9-4DC41950636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6D4E841-DD4F-402D-AC11-B51CB895E0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BEFAF37-F1DC-445C-8BB5-4A70DC6365E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B09E771-7AC7-4135-A587-A59D710E9B5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1224FC4-8885-42E6-9139-383FB94FCBC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5F91664-1987-4B23-8E35-5E86CC6958CB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E711B2B3-65CA-4525-B201-7DE171133FF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ED69A8E6-3D2C-40EB-9754-6EDEE1DF4D4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EBFEA984-0FD7-408B-8B95-CDCD0975DDE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3934BAC-38FE-4B3A-8A11-1A1589BCDE6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6EF1EC2-EC45-44EA-9C68-4DBC67F9EAC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CDD1B55-37B5-4E50-A97B-C4078E876D3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3669CCC5-4536-483F-AB8B-5F9A2F7C6F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BE81DC56-D37A-47C8-9EC4-47071B0BC90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06C1049-6F6A-42A1-8D70-A5FA30C9CF85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639AAA6-E744-49D8-9F2A-BF4AEA216B3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0A80302-815C-4A38-89B8-3392E5A8063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A429416-AF50-424F-A820-10FFE236132F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11593C64-8C19-4E89-B630-56EDC4CD793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C7C1466-1A93-413F-AA42-8C6403D60FE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58DE7DE7-E257-460D-BF7F-1717EDD8C55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866AC5B-0FE0-4F6C-ABCB-716DDBCE9C63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204AB3C2-80D2-4196-AECA-2AC51670222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1410BB6-FF50-4B68-A992-230AFC246F8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6AC86B8-9960-40E5-A279-81F1113C01C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82AAB0C-26BA-466F-9632-55D2CA87477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B28925A-EB03-4F4B-AB42-285B4D8DACB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9ECC17E1-4846-41D0-B1E3-A0CC1B659C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E38E838-C32F-41A8-8F0E-D2FF003B64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DCCBC7CC-29F4-4F5B-9447-012D3E2FC41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A6F5F73-AFDD-4620-BA12-930093AB36A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44BE267-45CE-43ED-9238-F2AF7091AD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4B2B87D-1D79-44C5-B2F8-CC8BF8E5217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AA2AF68-2B25-493F-A2CE-A6EE936CE11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B40E6E4-E2E9-4A14-897F-E6E5ABA7ED9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D0CBF00A-2F9E-4481-A4B3-4896B05444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EADB8FF-0FE5-4929-B91A-856DC6DF67F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5769008-065A-4727-81AA-0215F43DEA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1C52260-53BE-47E3-9549-F1D29B99550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C8DD5FB-982C-4C53-9F8D-869FD15B3CF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62CD6B9-0B9A-44C3-A701-9294164C43F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1E8E41D-586B-478A-B13B-45A155DB15B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7AF79EB-1C81-40E6-8262-6C7BF551118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6FC0E81-4A72-4172-9E08-EA94926379E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8522BC60-5CA1-464B-954A-42A7902BCC3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89F3033-1507-4653-BBFA-AE00B194B77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E7D9EC9-E96D-4B48-9B8E-F433B4695FD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82D13012-6B08-4A37-9A3D-1CBC72A99C3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FF12783E-A7D0-43D5-861A-4FB70240963B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689025A-F4DF-49BF-9807-8F77556A6F43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35EB825-A905-49E5-B811-58B0D8E2C58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8BEFB1D-BB8D-42F1-9D56-75143C55BF6A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679B0C3F-7DF1-404C-9CB6-049128DB1A6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CB6326B-5555-4D54-A5D0-313C7BAE8B6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515D2D0-9C57-46EF-BD2A-3BE1ADC61E2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E055EDA-FDA7-4CA0-A6F8-B1F45D55C0F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7189D097-03B3-49E7-BFB6-18ACB076784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80E2B0F-9E31-4613-8511-EE6EFA604CE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E2416572-34F1-4061-97BB-A7C82879E45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82A1377-847D-42B3-A4D1-87291777076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DDC47BD-0C3F-4999-BB77-C3ACEE22199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998E84A-8D1C-4313-854A-A3C358BC53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0C92FCD7-3C74-4021-A4C8-5095E95183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4B4D026-5B1D-43BD-9CE4-903DA81C267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36ED63D-1FAB-4497-BDBE-6E26EBD9BAD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90DFE16-42A9-435E-9836-2E5908F970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64B02A82-AC94-4D1A-9630-93FF4CB70CF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823B560-C9D3-4ADA-95A9-564FED80755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A18382F4-A8C9-46E8-AB52-E3E85FB5581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D0DEAE1-16FA-4741-96DA-4A7267FEE3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A399BEA9-F2FF-450B-9C8E-0666009DA3E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229ADEC-8FA6-4698-9E03-53CAB8D69D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68195841-AB5B-4B56-94DE-F8D608D6162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E2D1055-D850-4EF7-876D-1CFFAE64BE07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4065627-10D9-40B7-9D23-8A6BFF1AD38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D1364C8E-40BA-4A54-AABC-B6C9F8EE16D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8503E584-520A-4D9D-91AF-4F340B904AD6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AB79922-2F4C-4EB2-90FB-18B526DA476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A169FCC-6A36-41E5-9EDF-BFB29186511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2AF5B10-9D48-413F-B682-318137A560E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1E5A836-0D59-4695-8FD6-47EAA67DD27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EA9CDF4-C55B-4F3E-8209-7385D91D233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756C01FE-0DD8-4B82-BB6E-05A782F896B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2F95E7C-44FA-4DF3-B487-1A56366B9D7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2C26B400-963B-45D1-8592-A0EDF5F5F6B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6A4BB7B-C75C-46EA-8DB0-F4789FA53CA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954DC733-9FED-44D5-9A53-6897D2051EB3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B435D1D7-5378-4D85-8190-BF0409FCA07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759A55E-C3B5-438E-A6ED-B4245CBB1F2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ECACCB48-EE43-458E-9040-2A9E7349CEB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82E4762-F230-4D23-B9DB-C233ADE45C46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F67A2D4-8BFB-4E50-9189-2F458A44A80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C7D2F6B-07BC-43B5-93BD-1EB1F64A07E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C137C14-4BC0-4064-883D-BC4A4E85023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8F885B6D-2083-4A51-909A-3733C54878A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7AF75ACC-FC62-4104-BD27-51C92FEFE2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20647DB-EC13-48DA-A5DA-E549558C07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1E856E96-98FB-4B61-8583-3BAB04FAEBD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3AB162F-A4B2-4C27-8B9D-969E4FB2F80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859B2876-BCCA-4440-B238-D7407F16C3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40EE88B9-97F0-4BEF-BFD7-F74CCBF604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1971560-8229-4CC7-B138-866CB00BD8D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48ABFB6A-94D1-4BDC-8C8B-3FF92EB9B2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602432C6-5D56-4663-90DC-0D9477B086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BACB448A-86FC-4D36-8501-F822E088E99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3311303-C249-4289-912B-4B66B5497B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196344A-10C3-4BAF-B1D7-AE20F4E614A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935515A-474C-422A-89AB-B0B65512A996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8AE938A1-05A8-4133-B3A8-63EBE1E92C4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6CB22891-B11A-4D18-AA62-9C18F172221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03A3D38-D3A2-45C1-9159-C3D63950B98C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A03613FD-B108-45EB-BCF2-2DC20713A9E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9A80D82F-E854-4F14-8DB9-2A8AEF091EB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815BDAF-2FC2-4E96-9D70-1E515D358EE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0CB5FD7-31CB-424E-B378-F6990A9E342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D041BC0-6079-4F58-91BD-F3215ABD249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4DFC5154-C12E-4E0A-A34E-88E18A16171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B8C32B8-88FC-4E1E-8D08-759D1E055029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7ED3B90-7455-4B21-A68B-96B46B39A80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B7205D53-A8DD-4E1D-B512-3F2650B712E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11A5A48-F2CD-4EF4-8874-F08B8467910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2065EF46-1C3F-48B0-8E81-CCE4E243D66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BB9372C-233E-4DEE-9582-BEF1D1D227D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98E8075-D27D-40AE-B690-A616A1D2B14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BAAD0CF-A85C-4559-97CD-9F977B6A6F2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CF9C9597-6962-443A-9937-643ECCFD8F9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53AC441E-ED8D-411F-B2F5-1FE10517858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2FA1899E-AE1C-47C1-AA14-A05C544A850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0634586-83E8-45C0-ABB6-A81EB3596E2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77103118-1D7D-4368-96F2-4F49EFA9B6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DBD99387-C858-4CC8-8107-0872F425E5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9B08AA6-D66A-4C68-9AC4-A996769B1B4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8DDAD49-41AC-4CCA-B09C-CA7807AB0CE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5A34D8C-1ACC-499A-B90E-AA33206538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29F53339-25B6-4A64-B875-7C3ACF09F9A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084AE54-2567-4340-B969-FEE52159EC9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29BF3DFD-7C17-432D-8867-F55FC9CD96C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B6D074B-B8E9-4F06-936D-9A07F6151A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9B5D372-09BB-4A22-A813-FE6F20793B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008F43B-F42E-4830-8B2F-20834A404B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0BD1A509-5DA5-46E7-BD88-E7A0277232D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C6610854-1010-4ECE-8C77-D5F733254FC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BE86EA37-9406-4A33-BD12-7E94A0BFB00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2B90136-4B5B-4EC0-8B6E-1D08D28A9E2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E42DED5-D296-4AF3-BDDA-2F4F478E793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4263337E-BBEB-48B0-B012-F7C5B67E6A8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11571CD6-EAF5-494C-8266-D643DC6ADB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E72B3D3-956C-448B-B439-28CA52153DE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4DA01AE-185E-4865-B042-762122DA4B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2D24002F-CAF5-4C16-8482-678DAAE1CBC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39B5BBB-3280-4224-B398-E17809D02B2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67B5D35-1AEC-4A77-A295-2FC2FB36EBEC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59D24AA-328E-4769-84E8-1C4A0D42AE8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F36E21AF-502F-4D81-8B15-1E725E18780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FE85D0F4-1648-438D-B3E9-8E60DC76303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4279CF6E-B297-42A1-86E8-4EF98E20C3A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A4D1C39-8975-468C-9376-DC996872D2F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025B56E-1455-4B94-B02D-216131E0A61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2336972-7567-4FC2-AB4A-93C6AF9B8530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2E419E3D-372C-4102-8441-0D4E6C48613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401F5F3-97E4-4826-BA98-277C9D487C5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8843A329-F6EC-4F24-9E1A-0992D89996F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38A33E7-DFC9-4F83-94C5-F4075B00969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C4D93434-3781-495A-842D-533BA0DA732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5055039-0B11-4832-8B27-1D769AF8D5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2666E221-7CAB-4D16-B7AA-D448DC36F69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29BA091-730B-4845-8D19-0A55EC58AA0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33700D8-57E0-4ABA-A493-FB986E6DB3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F47319B-3FCB-47B1-9597-C8BC8E8F6AE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5D70980-FE98-44A5-8DB5-B95D1C35B72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2D70DF4-AA42-437A-BB23-7B25A7B0C44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EBFBE7C6-F84B-4A3A-9619-BDD76D9337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0B2217A1-C279-49CA-944B-C7F20470A72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C9786EBF-F6BF-458C-BCCE-9999BD61FDB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B3A752D-7600-486D-9681-F17926F6C73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FC6D47F-A99E-4292-99A9-7474CF5D6A4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594EB52-5909-4CC4-9574-D7323FBD756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E86D82E-7CD4-4172-85A5-FFAC3DA8553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50F3A229-6A92-419C-AC54-E7D22439805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43FB6A0F-D373-46D2-9705-C2126FA1A9D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27686E39-62D0-4035-85BC-2FD0ECC4D6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9120B6F-22AA-48C3-976D-B7A50CBAAE6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8CC6B010-143B-4791-9C50-1DD810F91CC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664C995-739C-425F-89B1-1F4CF0262CC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A7427131-4E94-4F73-AC6C-95EB0666D99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53CF95D4-F132-438C-B266-A1860495762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8CDE16F2-5D9A-49C6-8599-AEEA5E87E95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F6380D80-209B-4D46-84A5-9DAAA61C7982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EA1CE1F6-69D3-421F-99E0-820C919712F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F9785E3-08E3-41E4-85F8-AD3DA650A9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0AF1C0F-57D5-4087-87AE-9B09BA15061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A11B946-0A09-4BE0-8E0C-9A05A168CB9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27884E6-FF51-4619-9FE4-5F830ED39C8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E6BA1D7-1E1A-4607-9927-D47AF05C384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AD3491B-A0E7-424B-BAFA-3D555C1F450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8AA49085-DEBF-4E82-B2F5-1503BC44B9D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6FEE87A-C841-4CA6-A0AD-21266EE5EBB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9E946AF-5968-46BF-8391-DD7A76E70A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8DC5E93-365E-4DAE-BFEB-CC5E68F9E2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81C74EE1-BA37-4693-9884-692493CDA19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C5DF8C4-922D-4D5B-B087-AEE2F2CA991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650A56D-B4ED-4EF7-BA7E-61B2966189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C5673DC1-7BF8-48AF-A070-3D3459F539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B436A3B4-48DD-43BF-92BC-7285CD7F988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50008703-FFD7-4DFE-9F06-05E6A5B1A23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16E8EF6-FD1F-4DDA-9EDB-4C185F07D3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571909E-2435-4347-A18F-F4401330DF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3C5FA0D-AC49-4C1C-96BD-2587706177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CAEA7A4-49D3-473D-A3B5-B33D176A64A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F818F8B-E309-4DF0-BA3A-E11B562D2B8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B7A846E5-D010-48E5-AB76-9B7548E228B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2431250-9FB1-419A-B31F-CD7F581E5F8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3A6B1B15-EB85-4F0A-890A-B08CE150A0D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1CF3A13-F48C-4C79-9759-3720331E165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61497C7-B1C5-42E3-8806-FBC570358C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82D37E1-E414-4F8B-BDD6-1EEF371D97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D43682D-E3B0-4FB4-8EDC-830EA928854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5CAF04CD-A06D-41BD-95A1-017DD0EB2F1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894C02B-EB01-48E5-9E64-61B1103A80D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2629CC21-7DFC-4432-8833-4268481593E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5F557BE7-E3F8-4A10-AD1E-AC6ADFE1517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460E7CD-FD0F-452C-AF9A-5450121BCA8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9FD945A-DF61-4474-B650-5402C874F2D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1090E0C-E7F1-4EC5-8695-CC05E557DD3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0011514-4065-492B-842F-5404AD0A949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C7D52FB-5D32-46E3-AABC-A95C3CD0368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46193FB7-37CA-407F-9351-CA37CA93216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047E2A5-5212-4BE2-A1D3-9BF498D50C4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477C346-8BD4-4725-AF00-0D5028ABEF1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1E6A108-F276-4869-8F63-8B363F8219B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14FDB99A-4F31-46DE-BA75-11AE75B34D3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E3B756DA-2CC7-4B8F-A81F-689D2E1259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5CA4A02-17AA-4E35-A5ED-FF91F5EB83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59BE35F-A3A4-4621-96A7-8C367B7E0E7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E20D2D7-0BE0-40DB-8583-95C9BD1012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D1CF209-8C0F-48BA-B3C3-DB1D34AC0D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C199E200-DFEF-43B9-A50A-B0A7084D56A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E53DB2A-46F9-4F1D-AF59-2E0FF0F02B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A89FA28-C231-4E6E-8B7D-CB896D3D495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844EB30-3E60-4A7C-B9D8-C4CC227BD9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52B41F6-1DAA-4CB5-9824-E0298B21A4E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1FFB71BB-B6FD-441D-85EC-745D533D9D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39896A3F-21B4-48BE-ADEE-736A8C7E135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92590614-76C2-4B5E-8B1F-CA6307D813C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E313271-327C-49BE-B627-DE7D9963089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63C2CD43-C7F7-4421-869E-4DB18F8B5A8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07B37A7D-F80E-4955-B707-9D8CB5B092E8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A206508C-B3D4-4403-B58B-F2ED45412BB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E2B40DA-3A8B-457A-9066-8635DD150B7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ED699979-E64B-42DD-9975-C5AC46E452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431360C-D438-4048-A0CC-00E65DDA18D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DD14952C-9662-487F-AD4D-F57C919784D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26CF959-D56E-4844-84D5-66F8E7F78BA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1A7D90CD-73B9-4DCE-A6B1-9DE8EB0E68E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71F438C6-510D-4C1C-8998-7ECF05970BA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4C83113-B760-4CC3-9E9F-13F7CE7923F8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D8D4B42-87A3-4FA2-8EB2-A88F4977F42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25729255-3CED-46AC-9519-D14CB0BADCC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479EE944-0FB0-4380-A904-3895383A8AB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66BDE891-E4D6-49BD-88E7-4E0B6387D8C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5D156A4-3578-4F70-A7CE-EE23EDAEA308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BABA380A-811E-4805-AFDD-C43C7C1098C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5D698E2-C2B0-42A4-A0DB-B6CA8FE1F1B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7AAC20C-574C-4E7F-9802-FDA551452BF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7DD6E828-E68B-456E-8E0B-9A9DD8F89DB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B6DC83A-9E78-4B2C-989B-021B90EED5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2AA943CB-A0B8-43ED-B43B-A1BE976219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C34832C-884B-43B5-AB68-2D949254C95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3CE34D3-A0F8-45BC-8237-A080A48AAA3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0126EAC5-2440-4E39-8934-F49E10D9AE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65BE1DC-A922-44D1-90C7-B0A78365E99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CD41CF4-0ACB-4970-A8B5-3E9756F7D5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347D5BC-5F50-4426-97A3-5D9E11EAF4B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56713192-490C-4F8F-B511-1E6CF58F86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15A2C25F-9ED4-4251-B308-86EB0DF6672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0D488AD-0F5F-47CE-9980-30505BCC78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5722022-6A93-4C69-98BA-12551AFFBF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BE969BBF-86B1-492F-97AF-31A31DD19DF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1BEBCB87-7591-44A5-A501-D3FE63C004E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8A3B92D-C614-49A4-B9A2-A81FD70A882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2C92C371-A129-45F2-84EE-C0E6E57FC27F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2F0636B-3F42-4E7F-ADED-ADCEC68C4A7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797A6C1-DAA5-438E-BACB-26DBF0F4AD0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E04043C1-C083-4FA6-834E-617B9750AA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318511F-0426-461B-BFEA-5DAC88A285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77FA1F97-E833-48C4-9670-6864DAF9F4D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37AC4F8-45C2-4CB3-AED0-D239A5DB413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F3909D40-1C7F-4F0F-988A-E15DF00F688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FFBE0FC-9042-4511-BE14-2D72A9AEDC2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26E2364-6D68-4DFB-B697-2DDB4212307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479D8A3-73B2-492B-B94A-B04B21B239B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46622ED5-59CC-4CCB-BB9C-EA12A69A171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2406F457-A689-4118-8B53-1ADB227DF73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C3802A2-23FC-4C96-92C1-D7B6570A35A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1B40B46-F764-4288-A986-CB9EBFB5AE38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E154D3C-BB25-4932-AEE8-0E73D61780D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7B8FB623-018C-4E28-AD45-CF7C17A4109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98AA7838-8D09-4C39-B491-769FCE8D58F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4A66FB8-0B3A-400C-B52B-A81666EA80E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CEEC25D-F797-407F-9E96-ECB2AB7B92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F52CBCF-C33C-4307-BB83-0D726B1E51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CEBA5D75-E006-4CB1-90EB-01955CC35A7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AE8C3F79-8D41-480E-9199-DA4F194AD1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20480DE-925E-4548-87E4-B84AC40925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4075DC88-9ACB-4F52-85FB-E5528261B3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14FFAC6-B2F1-419E-AE0C-7BF607ED6F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4598BC53-7393-437C-A945-75FD7CEE024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AB17231D-C827-4789-AB03-94B5EB98F5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2C4DB9E-E7EF-4232-B033-6589CD05472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24426AB-3CFE-4F1D-915D-661F3DC9E0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AAB74621-B8AA-4BB4-AA22-BAEB017CBA6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836CDE6-B1F9-4B65-B931-94583CD19CC8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EFA3B3C-A2E3-4924-8566-AE003C06006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4570CDE-4DDA-4B24-A743-D850C135680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A85CE5C-41EB-407B-9FA2-9608A00A616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9CB7A746-0A93-4B81-A42A-78015DA6959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F8212BED-99A8-4220-90E8-9915AE1B211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E3B36A2-93E2-4BF9-BA5C-92D17D146CB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A05C7DB0-1650-4795-9341-D1300EF6AD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26FAB9B2-6D0C-4687-9D40-2CCDF4E78E0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0887878-F5CA-4834-A323-A3D626903E6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D1956FC-358C-481D-94BC-8D259DBE3EE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4F5AD7C7-1135-4819-A0CE-0EE0EF872DB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4F820D2-BFFD-4147-926A-F732B5724D7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303D0AE-7532-4DF0-AD6D-2643A7BA269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40768323-BA1D-48A6-81DF-505CCBE4C7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2A355F5E-6FFA-4463-93F6-2099DC5C3EB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98F655A-4835-4C1F-85A1-6C5718548ED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D305D4C2-7884-47F9-879A-EA4F2060608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0B030AB-1FC1-4E93-92C2-F12813DF985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91B3927-BF15-4583-9B9D-ADC3C478E2E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947185B-2BF0-458D-A9A3-F02977E3A51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3410BEA-A296-447C-9960-87C112428C2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9BA13596-A74A-43F1-B1C5-8D60D144C4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9054897D-F22B-4DA2-86EC-6DE6A67987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8803B9B6-F168-44D4-A4E1-F9906EE0AC5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E2AA574-90F9-46D2-AED9-E53F9EE8ABB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95884641-7645-4A0B-988F-F5478833C8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830285F7-6BBD-48DA-8831-8921ADBFEDA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432707F-5D44-4CE3-BDD1-9B7871A516F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22F9216C-299B-4FE8-96CB-6A3A3D529A1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8D57B7B-C27F-4A71-BFED-920D794EA2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8AA7FD0A-E270-495E-9644-625EDE39B00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EF2DEDC-2F0E-4791-ACD8-0AB14004DA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B08ACC9-D470-46C2-BA15-D432BFE9E4F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D763623-2B22-4F60-9005-45A3854E4F9C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644B89D-E610-4C60-8290-126F0A32BD9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74550789-825F-4918-9FD4-9CFF85C8048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95C52744-F0C1-40FD-AD14-1394A7A5519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28FBD9A-53F4-4630-8B5A-A5E09414174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179ED78-23D1-40E5-A92F-F5EBBC090E4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3D9BE5D-D3D3-4C24-9FC0-DF577D88585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FEC3177-B006-4E43-BF78-229D3DC9C22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378877A-E0FC-4B49-8D94-B4B3DF5DCBE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3731DC6-F653-4DF3-B294-ACEB21F126A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971A7C7-AD07-4C71-BC27-294EDC053A0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F461F2F-116B-4029-AA8D-38B631EE9CC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8F815F4-0458-45C6-B1F3-ACA5727E166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D4B2947E-E7B2-4A3D-9CB2-CDDCAFD81D2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5211297-1A38-4119-A6B9-A8C9C20A48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A2B2607-826A-46EB-AF16-6A82E5173C2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72020CD-585A-4EC7-B88F-B429F7B54F9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241668C-768F-479C-9E03-C94A9C831D2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B54AF6C-C14E-4AFE-AFDF-6205835929C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1BF7D2A7-4BE9-4D47-AE2C-DC750AF252A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FE2A6DF-4425-4461-A03A-97270CA3B58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F21E999-CFF8-4947-90EE-C9A4C9BE258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F83056F1-F8E7-48BB-A7AE-C01B6092BC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CB5D2890-D0CE-46D9-AF6D-E756843518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5C3649B-114B-4290-8F26-DB014CE233A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B23087F6-CFDB-40DF-A62A-F4241D5431D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9394A1E-E1DE-4C23-9F2C-5161DB3A43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817951C1-0B6F-4C5F-BFEF-31BF4AE94D3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228408F-E5A3-4596-988B-E77378A78D6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517F644F-AE02-4D46-878F-9E47AE2A4B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3934706-FC5C-4CE6-935B-C24BB982A7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BD737A9-8DCC-4D99-B3EE-020388C1D7F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B651E5A-C813-4670-8EFC-FCC464CD9E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FF9FF288-E3B9-4F50-AAE4-B5412AABAFB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9C808391-DA3B-4BFF-9AA0-B2D0F1EE32D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B5D3F0FF-B20A-4C39-AA6E-73555F29E96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B7D48E4-1A56-49F4-931E-417C2EFDDDE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9E09D29-702C-4BD6-9EF6-A098B950BDAB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C0DFC90-23A5-4205-997E-BEDF94220CB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819D346-19A4-425B-8B74-236DA9D56D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7753B30-0A82-4F4F-9F13-765F7C078F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F2AD8DD-C412-4B8A-9FFC-F889AB2FA25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C8C4EB1-60FF-4125-95D2-D5BC028D90B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2A02414-87EF-49D6-939C-D08E4406D20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876401F-506C-4727-8D28-957BEF80716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FB01C74-ED6B-417E-969C-99575C88A59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13C155E-E5B5-4714-83C1-8DAC3276727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7B281337-71AD-45BC-A1DA-D35A51160B0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DB5DAEF-AE52-4B2D-94AC-15C1AB13629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83401C45-21A5-401D-999E-0EF50017FF3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C6E6ED9-A7FD-481A-9679-A6F481F145F1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27BEC14-448E-4D32-9567-93D365E03B60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FA5A3FD2-C1A5-44E5-83CB-0B0D772C45B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411BCAEF-B295-4798-BAA3-E10822C9C16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C37C890-EDDC-4954-AFE9-E49EC2FC04C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2A02944F-373C-41AD-AB7A-01396AA63AE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0359279-1774-496F-B394-9A12805C55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60340A8B-4CDC-4DE9-813B-2D97561B7E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54D09F5E-0708-4000-B9DF-81BA9AB29EC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4D66863-64EB-4F0D-88AC-3C9E15F8482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8E96DAB0-9288-4C15-8291-74E7E16B5E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38FA4FDB-BDD8-4E5F-92F3-6A49DF22AB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B99A574-4BB5-4B5A-A57C-8769D356E6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83517F8-94E2-4A2F-A21F-C5092AB97BF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A65C419-1C14-41E4-BF76-CF3C68DC2A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A859C47-AC6E-43AF-9A44-39679761E15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9B212B4-8120-4DE5-9303-BCA45963EB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6A4E1F7-CD35-48B9-980B-5DEB692B2C6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3A16C1C-EFE4-4271-9D07-F7DD3B46F8B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D676753-6AEA-43F4-AD41-2892714AA97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F3278A15-90BE-4A39-87C3-51AD3F90300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F0F3535-7B03-44BB-B311-CB3CF17433E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634D94A4-7259-4538-AF38-0C0CD9E8EF9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287C0912-E25C-4E9C-A6C3-D740CD6841C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C2D91D9-028E-4A00-8DC1-BF47743C46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9318BF5A-2B57-4F14-B41F-7A5C5E5B212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31A17AE4-EAB3-4660-929E-0F0DE2148B4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8B17027-AD5A-41CA-9377-0A5F0D3D277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080DDE0C-1802-4AC4-B2BD-313EF1851A6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8A599BE-42F7-4C93-82E8-508A2204D4A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BCDE8A0-81CB-4FC8-A389-146733F3CB5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A012C153-D9A7-4424-998D-0C285A80E30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0C90CB1-AF2E-4566-8EE0-9EC634EBE2C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F1E3785-0A68-431F-828E-6B39023E7AE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9C836A5-333B-4321-AE65-E3DBC3DF242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383110F-F933-4563-94B8-BC001B84B2F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6F3B2FDA-B1D6-4F54-9163-F90DAC7CFBC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9C235ADF-C5DB-4F80-BE54-24A4A907371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0E66B1E-1A2E-41F0-936C-CFFA3AA181D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0156E699-8122-445F-A85C-487970A33D5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C8CA251-5B31-4291-A8BC-28C539BF78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B1C2195-C488-4E89-93CB-93F164E34D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8FB6D5D-2C5F-4811-8D09-D804BDF0019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18F1BA4-67D9-4616-8AED-38AA9A526D6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E9847B7-E735-440F-9157-F61D202F34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610DA28A-E5AA-4F52-9ED7-5F045039F1F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749F7E1-40AE-4E70-A3A1-EB23F9958AC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D0CDDE8C-5FE6-44FE-AFEA-3250F6CCDDC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D60DCF5-EFA6-492B-B6A3-886D429496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972E3399-386D-47A1-9CB3-EBAC984BBF6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BA7068D-9C3C-49C3-8DFF-B4311F2EC8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302AC533-CE1C-4898-8FDA-1779BAFA691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DF9C37E-D3E8-4140-BE33-7A8EF849A25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AA3E85AF-F59E-4681-B2C1-FEE151BD5D4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D1FBBED-4C68-4D34-9935-B2202156663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D04BE7D-BA22-43C9-9098-D9466F3927A0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7EE4471-5E20-4B76-AF39-83D10D408FE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D4F2C340-1FE7-486F-A81A-143218CD62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226B282-550C-4312-B1FD-E2D8EFDEA10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989CAD9-BC99-49D9-91E2-312479B6CFF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8AE14ED-53A2-44D8-9EAB-8AF5022365E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EFA9F79-F1A5-4D45-9F9F-65C4DEAAFB8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CE2E4FF-4BBE-4726-AB5C-12A04F2014B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6A44DA4-C3F7-43BD-8A24-80D5DCA341F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03BD04C-DC37-416C-9D2D-40C8EEF09119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BD82D1CC-5D1F-4FC1-841C-792AB9EC205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C7715BC-A044-4702-A287-E601DBB3C4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05D2F953-6792-4A29-A0F9-4D2764391B2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8A6B959-FC08-4E68-8472-A38AD49DDA2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433EC37-22E7-43CB-8C50-B4CA9BEF9FE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C8802E2-08B2-4B0F-9736-AE22DD9A79D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B864239-2839-407F-8599-372E520ABFD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E18CAC0C-C33A-4B96-88A0-C2A9FA71BBE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7EBB0A2-FB26-4C36-AAE2-D27B0A0E58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70E9707-37FC-479F-B922-2B320F74BE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EE25BF6-98C1-4FFE-A8AB-14A4EFC581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BFF116C5-7BE4-43EE-B5B8-A0741A9159F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5934B84-837C-478F-8088-6DB1DEBDB57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047269F-69C5-427E-A764-70E383B06F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6D5B6E8-402D-4CAD-9E13-CD78F4600F3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64A27BDE-A128-4F1E-AA93-5114D475C92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C4A774A6-D1C8-42A5-B713-DA79712815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AE8E743-EE70-4360-883F-60402A3233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881C681E-F70D-46D1-B873-F5C58F78CD5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F36A7DC-185C-475B-A92E-689A2337A9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71640BE2-57A3-4545-92DF-83F1DF446D7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FA7393F-17AF-4430-9D2F-B2FC0F61090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4D29C3C-4943-4ECE-86E8-5F14855EAC9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E04698B-F0CE-4CC3-893A-54D6A844ACA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CC1B0969-955A-4A50-9477-53BAEC2BFCE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4BE5467-C982-466C-90C0-6B9A2F7FCFF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9C12AFF-0C33-4425-A60A-D85E2972D8C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29B8CF7-1B42-417A-9280-B4D7D9497D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3C4463B3-1383-45AD-AB17-FA7E65BA5B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39D9E25A-695B-4F98-A8D8-B6148386EE5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1CBA0925-6F57-4EE1-AC92-40C78A6AE60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473F3A70-CD02-44C8-858D-524ECE6108A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9231AF9-C66F-401A-B55E-6B151DAF139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E6CD343B-E9AC-4034-8ED4-FB4EE1A3849D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FA51ADC-9626-447A-87E9-B13B791A179A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64646E8D-AC3A-4AC9-A5E7-6ED00A84864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A2CDC0E-131D-4321-8AF3-030D8B8B786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89A7881-520D-4356-B71A-0314A7E13B1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EB3378F-88C7-467E-9648-23557ACCBABD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7254147A-FE0C-488D-B15A-DF2B1D39AB2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40CDC35-76CA-45D8-BE9A-69E90D4F609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E5F0C4C-71DE-4907-B92C-D05333C99A6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3726C62-ADB6-4931-9206-5051F18AB47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080DFB4-E292-4F85-A5EA-1C85CCEDD0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A9318366-0A4D-4068-B96F-F593A27B8A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2E3DF2B-067D-4A9E-90ED-8B5B048560F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5A9A9419-DE4B-4E33-8C14-C73C8975E38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3A60512-AF44-4B24-AD16-A95DE757F7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F86F54A-43C4-46D1-ACF1-4434F931565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0E45EA06-DBED-4DBD-AA1D-9D7188FE37D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C608420-FFBA-4036-B7F8-CF579D34C7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7E75FBD-2F76-4634-9DAB-2E1A73BF37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9522AD76-16E4-4A93-ADB5-C6A11847EE8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4460BF5-1452-46BC-AE4A-91AF74DE27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DC7D4B0-9EE0-4675-8ED8-F25480EC802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A22EB28C-5667-4738-83E5-157EA1BF18A1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44C6C65-92A1-453A-B429-2E9BFF37444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8C1F5F7-4765-4EA9-ACB9-E13A61B2462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AB11061-44DC-4C23-84DB-F04267143A0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BA5D5F0-968B-4524-B133-82DAAECACA0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FD927EA-417B-4969-95A2-558E372239D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F24DD986-D96F-4D34-AC9A-44B3494CC8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E3AA78AD-BEC3-4183-B7C3-ADAF31B1D9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9600049-2FE0-43C1-9DA8-3AA101D80A3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D030663-C0BE-405D-8B15-D5851C264B3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7BA0041-4142-4CD9-A22A-68B23158091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78EBEE45-D5DA-4C78-A07C-39ECA857D11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127430DB-7952-455E-B1B2-F676461DD0B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B31624F-2EEE-40B6-8C9A-3CB210551A6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5B7D62E4-08EF-4FE2-B292-F50E36D8093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F9FDA57-5532-48C5-8DF6-394B7815EAE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E6CB611-0276-4A4C-A989-DE8862E30D67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C087BDCC-FADC-40AF-9B3D-96406FED6943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7F11EA1-5F6B-4F88-95AA-126AE8F52DA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D35305E-60ED-44B5-9CB2-A527BE0FDE6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456C254-4EB0-41B8-9214-FDB9BED7F45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CBE18B4-2D9F-4A95-845B-1EDF742DC50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824ECF3-F37B-4FBA-8E77-06364BE80C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C08A1AA-6D68-4B3E-A408-4B2B79A980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00E90F9F-F7C5-475A-AA0D-7DDC4E853DC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617F8AC-F10B-4880-AE47-BF3F24A714C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18A400D-1F28-4E0F-9292-8A6A52A6255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8AA277B-4746-4050-A118-C864D5C2536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82EB8E7-EF76-4538-907E-9034750DED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9B1F63D8-7A2B-4E4D-B9C3-4E4327FFA2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B4978E43-77F5-4933-AB92-C46592F898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9034EC17-2C71-47B0-B98A-D30E9C68913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94FCD19D-8FA3-4122-9EC3-D31050AE5C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95EE717-FB63-4C8B-9C01-1BF780605AA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B3693975-C089-461A-9037-67268636458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6DF17E08-0227-4170-B102-AF25F298F90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AD488F3-3EDF-4E19-ACAF-A65D5510F05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D093A40-7108-4273-869A-52CFB17534A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90CE5A9-EE28-4948-8C00-DF8EAF76D1C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F1EBC8E-AAE8-42C1-95A2-1A61D7657E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1A5A0164-0BDE-4B56-AAC4-7B569DFAC6C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35C19108-3D39-4D99-9AE1-6728DFB9D92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33EB330-1F19-469E-924F-53C48CAF3CC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E6AEA5AD-27A4-43FA-8AEE-DA1F3D5980D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762707BE-13FA-4737-84A0-74453B70D89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050ECF1A-A649-4894-9FCC-C98A640516A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D163BC7-D9B1-49B2-A6A0-1FEABD1A624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615FE49-321E-40D5-A0F7-5EC76E4C8DBF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0A25BD1D-4CD0-471D-925D-41B55B19FA0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D9BF825-F92F-48C4-B5CD-944D7B02FF7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7B04CD9-E0FE-4EFD-804F-80C695060AAD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4A7961D-A4A1-4DB3-9A2E-49C73F1C6C15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2D29195E-276C-4D30-A3A4-148D7F89498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C3642FC-5448-44D9-B2C9-C2F3A2F0A5F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111F8A44-93F9-488D-8765-EAF0729076F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BF51782E-97FF-4092-87C6-CECA1E89089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7DCC10E-E371-4485-94DB-A7BB78DD85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D85DF406-1508-45F2-9042-22486B7284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7A6AFFA-D734-4462-8EE3-316FEDB0211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84B5D53-AAA3-4D9D-9485-58F2A60367C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C88F79E6-AA38-47E8-8359-9C1C523FEF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1C396AE-58DA-4F34-A546-B85BD4D3F33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62F4271-5371-406D-A438-775405602E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F179B6AF-0055-4523-904C-E6975406EA4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F1527EC-B276-43FB-A748-4A914A72B7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89835B3-FAD5-458C-BFDC-0CB85003102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F559775-6551-49D9-B2E1-AE790022A3B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77814F3-E51A-467F-AD7C-DA678397821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9F352D08-6D71-4B6B-B284-18D78B637644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089E600-B93E-4B06-BE3B-3DBC94D2A89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9546A8A-40EC-4D4A-89B6-A0B8158FE73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4FE7B46-C728-4131-8BF4-44911BB9732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07B1D882-E8FC-45F9-8847-2ABD286F571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7329708-C41F-475A-BEB2-25A11E723DC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50592017-6FAD-4E99-BFFE-E28914A849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1EC7800-AB8B-4D57-9620-3BE5CEA4624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22EFB65-4E73-4A15-8BFB-78C759EF98B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402C421-1169-4878-8A48-66D931061D3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ACBF7CA-2289-4B55-AE83-9B7A934865F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12E6EF9-5BD4-493D-BBD2-C5684F87E2A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02E702B2-E2E9-4AE4-8086-210B050BBB1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2D2091C-A4EB-4BF7-82E8-D3E8064D41D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E8790BD6-1938-405F-86D2-93E2E5289C2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63771C1-04EA-43BD-B4D5-B8FA44988DA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5942C21-272E-40C0-A8B5-676AA2C341B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6C4E1C4-B93F-436D-897B-27A2A884EEB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8CBA38A-8F42-4E6C-A227-780F9211E8F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0AB2760-D0F7-40BD-A68C-112833E01C8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E272882-B882-41D4-AFE4-3E0AD281582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3162D0A-FE29-4061-8875-8CD32BFAA6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CCFA735-D17D-4C14-B597-A3E0F70923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DA41FBCB-4BEF-43D6-8929-91B221DBDE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B54A469-5A9A-4636-80FD-4218E4637A5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1C9C937F-3A0B-44CC-A0F3-1BF6A3AAE10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C8D010F-CCED-4D57-9AE0-25BF1E34306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6EEA5B2B-35C2-492C-9EBB-A27EBFD9883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C0413D10-960B-4F05-BC02-490F6509184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10BF02D-6BA1-4E7C-952C-7BC81176FD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09BE356-5AE9-42E3-BE0F-86B6F7E474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8A72234-1764-4768-B195-A6ABA5AD65A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D50D9E68-A703-47D3-86C7-6685BD9C1D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ACD461A-3307-4BA6-9434-C138FB732A6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0CB6D64-B6CC-4911-851C-68F1416C506C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0C621AE-6270-47B1-B95C-42719BC70F0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BF0564D-352B-4488-B3F7-B3FFEC77D12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764C3C9-E974-4CAC-BB23-2B3AE0C6A3B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9EB6943-1AE6-4923-8E8A-F7EE6DEAB7C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EF1384C2-F936-4A22-AC7C-D67E9B72AC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2E42566-3D9A-4752-9254-C91E2BBEDF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957825A-5446-4C73-BC96-E0CF0E053E9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D6F771A-B129-445C-8B91-C3D93E91667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826AF06-80E0-4CF1-97F6-08E777DE743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D909CF87-9E50-4FCF-9479-A85294356AA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35A24EC-9748-48BB-A026-E95C59FBC24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A3D111BF-3779-4AC8-97D4-A9BEDD8A760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8F93CBD-6DD5-4309-9D5D-3B815C6F57D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82FF30A2-2B68-48E6-B5DA-685D81F6755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95D4319-F2FC-4E18-926E-51D560EC0F9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27391D9-026F-43F2-978E-B0D5784207B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D3007984-2CE1-4C36-9A61-39E4AC4862D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FDF09A50-5516-48C5-9B9F-50EA2C0F60D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1B0B11A-57BB-4CE0-AA88-68F3FF4B09B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B2BE50E-A71C-4E2C-ABEC-A761321D73E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FED36A9-0A15-4621-9637-B7BE31B57F4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6E007EA4-7574-4478-8286-3AAF8816A5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709D2C3-DABB-424C-A68E-9F040DACEE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3E5301B3-8D31-4F18-BC2A-A363A344A3B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E12DB69-43AB-4163-B0ED-F596C1E80F5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E35A00D-0B3F-4161-BAD8-38BA2E40154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E97935F-A5AA-4D15-9E48-A47A8C31755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598FCDB9-4B1A-4079-A1F3-3941F0DE04D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6F03B8A-965B-4E4C-B3F0-15C25456BF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C3331BA-1250-4508-A3A9-6B7361AFA0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6723C5D-8FA0-4825-BC67-A13BF2003AC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E7A00E3-9095-4F93-B8B0-A719FA1CD1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2693A66-DD10-4ECE-B3DD-1462E3BF989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3D96FC9-8AA5-49B6-8304-BE18D48EBFE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316378B-68D7-4268-9232-4D91ECE893A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7E65C6E-9798-4673-B4EB-FBADDA53294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FA7A938-8606-45FE-A614-00F1FFA5D77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4119D09-8F66-4C9E-B870-C5D70F353EB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F7C87C2-AA1F-4099-A347-BE4CD34D375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7E75772-2CC8-4659-B408-DDA7DDA633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8C44147-181D-4586-B6DF-0FBC72FF035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0ED1AE9-B7FF-4F91-9EE7-03022CC9C47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55E708D-618C-433F-A537-C7DBF748D77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B18B246-1DD2-4046-BE2E-4DC3C91DDDE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65E5001-E2FC-459B-AAE5-18E4223AF8E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047C9D94-8242-4D51-AADB-4A22FF35FF2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4EB0D2B-CF0D-4918-BDA2-122FA4473C3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FC580377-4CF3-4711-90F0-ED7DFE80E93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6F99121-39C4-4146-B457-1B8B4F1B776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FF11F5A3-41DF-4A5F-BE65-9FD4283DE4C8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E672940-545F-4E20-970A-1E746AE87E5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CFA4684-B50A-4AB4-B6CC-6221170A426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C7A0344-EE16-4349-8DA9-757FC8CBCED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64B152E-7AF7-435A-AF0D-91E4C9E3A3B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BE6BE9F-9C52-4B1B-9AC6-0D6CDAA7185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A1B824C4-FB5C-40DA-9604-C663872A59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D519453-82FD-4D7E-8F5C-5F9BB17FCD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DBA9791-87ED-4C66-90C9-A56CAAB37D8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0A2B7BC4-9A0D-465F-A2F2-AB72F4308AD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C3C8231-615E-40EB-9BA8-79D9DD2B8D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F796AAAC-284D-4232-B452-1B2A7923B3D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668B7BF-2756-414A-B06E-BDD99324FA5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473AEDB9-85A1-4612-B41E-38845F03804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5A96C83-B227-4A0C-820B-B12BB457DA0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6B1876B-B32F-428D-A40F-E190C0CC5A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CFB4AB01-DD2D-4B1D-A4FE-44BC01DEB0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E76900E-B327-4697-908F-887F5A1435E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EDC91CB-7916-41B6-8061-A8A2242B3E3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2511953-28F7-4361-9115-6F85FD64955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635BCBE-86CA-41AB-92B2-8366134FA68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0D5267C3-E2C9-40FC-81A6-C9B3C74D3FD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7DAF1372-4350-4A42-AD40-1EDE3F05CD6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A151884B-E04B-4F15-8615-24345D2CB9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B4229DB-984C-4D9C-867A-9DDE4EC6BDC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D506A35-9D1F-48D9-B96B-9DC4C6A5FBF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03ED157-6198-45BC-9B68-53299ED9966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8F18690-51DA-4ECD-918F-48294D221BA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AD74414-3539-47B7-8589-37D690F8F54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25750196-5EC8-41C0-8970-4E4E9F48F90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9E375DC-DC18-4361-815F-80C8A6DACCD2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A4C07A76-67E2-4275-A33F-C53AEF9D9098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83EB8A3-A039-41BF-BA3D-7EB057994A5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5E8606F-07AA-47EF-A5DD-0154EC54B6F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0B35505-72E6-4C9C-85C7-1F5B2D56468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B576BABE-3079-43D3-ADC6-36E2379E9D43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AF6E24A-3AFF-42A8-BA10-ACFD92EA87A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AB7A1AE-C6EB-4943-9DD0-55830227E37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FDE1E5F3-FFC9-4354-B7BA-4A74CBF2F2A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34F58D4-EB4E-40B5-8F6B-AF4BA1271D4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D8EB0C9-C053-4735-BE2C-6AFFE385B8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78BAEC0-3D1E-4144-A963-AC62472CCD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B34F9D8-E8C2-46F5-A73F-8DD1B91BD65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4D99B430-56C8-4BBD-A84D-352B74CD1A6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005F3BB-6E4C-477D-B544-65D4BC83EE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CEC191B-E2FE-4C53-8229-DD9F08CB4AF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34098A2-C23D-4337-B050-4A6A79332F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6E37EADF-B88F-4359-AA21-EC1ED380635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B374B9C-7469-49C0-B966-B4E4D5C6B9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A5C53D3-9171-4F3D-A9BB-E8388EEFDE4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7DB3B7D-8705-4F7D-9140-DCED18112B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43A4AD2-AD54-4E9E-A82A-E5012C4370B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3B28466B-9349-41A4-812A-9B793541A31A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F668D02-C1E2-4C66-A479-7DAAF860CE4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81C19A6-6680-4F65-A56C-8BE69899D0D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FF49EDC3-B256-4495-BD2A-77C1F9FDBFB5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A18DEF7-5328-4A69-8A77-6B5AA57C50B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5E313E9-7D7D-4CAA-808C-B01DAD1F173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098D31B3-1A96-4E3D-9EFF-6B9AE6B7CA7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402515A-0D07-48B2-93FD-BFFA0EF0B1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DC63DCA-E538-4F4A-9326-59EBAC6976A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2F4B12D-62E4-40C9-A026-E554A3B8D2C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B874E98-FC27-431A-9BB3-61DDD63CCF9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63549BB-9343-4D7C-9DF1-91A8FBFBB02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58D92F5-D8C1-4890-A4D9-4401FBA3FDC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BB94DD8-CF4F-4F0D-BE8B-169CF27535E2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337FDD7-CF1A-4842-AD3B-EC555CC569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D5AD0488-D82E-400C-81E9-59CB879D391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48BA04F-06AB-492D-9C60-8C7EF59F0F06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AD3D6E1-53AD-4F11-9316-3EA2079AE128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87CD6AB-8A07-4313-B560-6CC2DE50914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2EF9E98-3C51-478F-9A45-A78775D8CB6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C5B382C-76C1-4C3F-BAA7-09AACB882B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E4D5FF9D-FD17-4055-93E3-5791B49B155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0B67AB63-6850-46DB-B5D5-32EEC1E78D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22FF499E-00F7-4573-BB6C-0E4A4305E9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F2E6A35-B607-40DC-B252-33F9CDECCDB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743AD2F-8E60-44E4-B543-DA3961DBAED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179C4B62-649F-421A-AE08-24A02C48BF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96249F8-A6A1-4C66-9C4D-D4662ACCA20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222F97F9-109A-4B15-BAEF-7073274BF2B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CAE7F296-1481-4C55-ACE5-E8AABE317D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1907AE3-B9C8-43BB-8615-E724CAAD30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5E0649A-B351-4E3B-94AC-2D32AD0F06C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F390314-73F6-4840-84AC-B86474A7E9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DB1789B-7013-4B99-B7BA-514B1C91DB0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0A95403-2B39-46A6-936E-E8C33B82691E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4353468E-9C13-4F2A-8E95-70973602C2C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AD1E2B4-B45C-48B5-91EA-15FA2D83118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EAA98D2-659D-44CC-870D-B3CCA752E55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BEC934BE-860D-4849-A42E-78F15B76A9C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A11FEB4-C97D-4DF6-A171-C381E27B1D8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9CBBBAA-ECFA-4535-BDF0-782DCAD4D66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FBE5D18-73E7-4C6A-88CF-074640A4344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8B4104C-19ED-4253-B2A2-9EF6065FAF6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E59F889-8ECB-4A33-8C6D-D947F9C8A6C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B8EABE40-9A68-486B-9F0A-CC9C8267586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48D2469-F142-419D-82E4-D5B5E0163F1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CD1B7AB-6754-48DA-9C86-6F418437F0E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3130142-38B9-4AD4-AA72-80D106F67A4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9D6E802-7B34-41F1-B2E7-6ADF7BBB77F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9D4758CC-F20F-4E69-9189-36638C85FDD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2ED5D40-7717-4FE6-B93E-BF2E1CBCBCE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1FA9C18-56A1-47FD-B104-4EDA87609B2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D050F20-23D5-4E81-B70E-9AF50EFD87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489DEFB-7378-429B-BBE6-D9DD78B4A9F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70B88F3-A1C7-4CD6-8BD8-CDB53C7F356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83169B5-101A-4190-90E2-5FCD51B2B43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5A75530-5242-4010-ACF6-D9937086F2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B7C8D44-9DF2-4521-A2BF-22B18F44BD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682CC9E-AED2-49FD-9D1E-09C9ABE56D2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C78E794A-1CF5-46A3-A568-B769B9C0382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3BC8967-04CA-496A-B529-513E565998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8725C22E-EC42-497D-AE87-9CCD2AB6EC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9F80815-E3B2-4617-8CFE-4FF208B08B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C42E28F7-CF39-42A1-B8F3-ADA0CD83818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B3F42EA-7B3D-4733-A29C-56EC34B40B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2F43CC85-8EC7-4F90-A2E0-1C77911FC98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D7D4344-3917-4871-BD85-0AF698A677E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DD60583-889C-46A2-BD59-9E1084240D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C330F96-1649-4ACE-B8C8-6AEDD6954F8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1E4BAA7-ADB1-4002-8852-095A80571A4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3E04617-1957-45A6-B4A2-458F8AAB1C2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0AF4554-6C1C-4ACF-A5C1-927B06D5C7C9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CB82004-64D5-46BA-8586-851EBD73A0D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9C205BE-466C-494A-8577-924DE9B8671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2143708-8FB4-4FDA-AC07-348053BCA7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AE4382C-3017-4B61-9165-CB12A6206FB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BF08D1AD-6215-42BD-A4E0-C85AC7E7FD8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A86F502-7956-4285-BC75-93C2213CB78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1BB020B-3A81-4734-A7B1-7D8FB3379E9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7A825F9E-DF79-4259-AC6F-21765778B9C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CD6BDE0-470D-4AFE-9D2C-6900D4E4D8B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0526449-5B91-4ED4-8B97-24E5F276C3F2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5E3A3EB-16C1-424D-995F-4B955B415C2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FD0D693-6885-47E1-B32A-276FB669464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71093C4-6155-468F-8105-F98C5324E0D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01FF2E1-A326-470E-AF92-48799339229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FCDC7B1-A159-40B3-9FD8-56DD820D085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FE82842-B6C3-4442-AAF1-B4E355753F9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A664F27D-7480-41FC-9AA8-4BB20B85A69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841D4F29-A3AB-4F35-83C7-30E1D8BF0A9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8BB42AA-E963-4E93-8F98-01801EF1D0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F09332A0-4A2A-46E8-95C1-49C8D9658D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744A8DBB-D304-4465-93EF-AB8F57A079A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6BCFFEB-DD5C-4E99-A756-D074F0BD7D4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54A7DF8-09E3-4347-B77E-0D362E35EB5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A242C84-4D0C-444F-AA52-EB37D35AF19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5EFA427-0F68-4821-BFDB-4B4DF66C795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C1F16770-FA80-469A-85A6-81D529171D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EEF187F-A946-40F3-85E6-7A40D207F4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D35EEA5A-93ED-44B2-9027-2398EA5D0CF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BA14A37-791B-431E-8933-74E2828F1B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B785EF52-6815-4323-AA8D-6ADE5C0DC0F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B3546A69-0473-4CB8-B6F6-D1A01E808A1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C6378CC-3891-4AA2-8A1D-22519FD4CD3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E1A3CF6-E974-4556-9E3D-18FEF53EA16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FA8CDC9-E839-4013-A1AF-6087BD0B946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7D1C3A81-E20A-4837-84B2-1F37D8CADCA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747935A-660A-472D-9986-BB13789DEBB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8D0579C-9235-4C0B-91B8-8A9513F3903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445F23B6-6FB6-4CE3-9463-F5CCD6B47F0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C2270C49-9865-4492-AFAA-FD3099A2CEC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ABF8B98D-77AA-4653-A14B-13947281623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2D50B78-7282-4B87-91F9-E85C32BB994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8E48E5B-612A-42BC-B314-34B335C0DF6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CFC5854-FCFA-4206-8711-FA028E413FA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FC32A53D-037B-4D98-B560-7FFA4C495DC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875AD9A3-0D1D-4C9B-87C9-FBC0DD89A0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61C214F-6C57-4A67-838C-A209A71E66E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71AB5D7-8CD4-46C3-A6A3-96559EBEBA7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CF3AAB8-7D37-465B-9C19-4D9610488986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CB308D1-3B2A-4298-AC20-D4064F6FA1D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9AA7086C-ECF8-467B-9379-F04B903A273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A378568-A392-47A8-BCA4-3F9C2700000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2922F5F3-9AA2-4906-8F38-C1646AD84E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C0FF844-CCFB-4A0F-B0E1-51D411775E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89D893A-1957-4070-A6E2-FB7B9F7977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D2679C5-D7DD-4F39-BEC8-864EDCDEF25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EC2503C-8C1D-45CC-AB94-C97B149DBD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F177F60-56A4-4572-AB7B-69BFC833EF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59A449D-6150-4198-841B-38A49912927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34ADB3A-6803-4572-8AA9-F1B04D31665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485FE93-0F0D-4E98-9645-B4DB8439309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C1BB293-203F-4AC6-8A15-6AF8902DF5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EF0BF80C-66AC-438D-A122-F77FC9FAD00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A773F430-AB69-4E01-8CD7-C72B724FA3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5EA7DD9-9D3D-4E70-8FCF-ABA8D103FBA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876BA715-DCD2-407C-AD4E-27D7B8A6040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F97C4D4-057C-4C04-94DB-D789DA1B582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3AFA71D0-75A0-4DFB-B188-AAD5B7D762D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760542D-72F3-445D-B6B9-4625D58D06E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58F0C62-99A1-45FF-A51D-28FB2A562FC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5812342-C652-4AEF-83C4-1892100089D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B7B82CE-6C78-4734-B0BB-6EF16A035F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06C3673-0B61-4FF6-9BC9-C8F2549B124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E7D867B-1D9C-4C5E-8979-37F784E1C61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8397DBD-B531-4068-BA63-A39EF2F9E9E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23AAB818-D639-4559-BE8C-0FC9299A6EC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F6C900E7-AD5C-4504-8FD5-E38495BD5AD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C48E28A-9DE3-4239-9435-F07CB6CB45E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24D0FE4-DE4D-4116-9FC7-2F392ACE465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DF27BB5-2D5D-46DE-B42E-E90E73C54AD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74C507FC-EE82-40DA-9895-F716E3C2A6F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9BE264F-064C-4847-AB78-C2900D79E85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F059654-CCB4-4F04-B2C8-6791CA4FB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D3C5341-5520-4F3A-85CA-30BB95A35C9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55AF0DC-CADA-4F6A-9319-BE9C5B693C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6B09384-99C1-4D5D-99FE-E013D658451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F1B3F99-7E35-4CFE-9276-75AD1E7DF9E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F21FFEB-A169-4F2C-A43F-F69B8B7922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A887E257-78AC-437F-9EBE-C0AC7F4246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F8C729E-3DC1-42BD-8DDA-ED0A09A994A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E285954E-FA91-4123-ACEC-FF1AC0C8234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DB26B26-F000-4438-A6C9-AB5DC34AB6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B2FC7F2-73D0-4914-8CB1-9228CB26BEB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B83F61A5-98BC-42F4-925A-A3A64A90521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58ECA277-D7DA-4B59-B7C6-9891AB180A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B8D2785-A6F0-439F-BC2D-3A5796A1EE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5C1E7152-CD7B-4B51-B2CA-8EC02DDF77D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27E7B85D-3AFD-4FB9-BF30-CCCCAEBC7B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4A13BA3-21D8-4DF6-B423-97732386FB4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563D79D-BDA7-40F0-868E-484CD6D233FB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55F41BE-4FFE-413F-8A60-3ABCA6FB2CF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FEBE909C-5EAC-4AFC-A398-E14237A6DC6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FF298553-5150-4553-9531-60FE9C342858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B4575EE-00DC-423A-9502-DFEB0C3B54F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2FE5229-B939-435F-81BA-BA2D654F6B0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AAE6E69-7F3B-438C-97B1-0DCA6C5B56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CDB18538-ABFC-4C48-A415-A270620F415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D8298167-D62D-4AA1-8E9D-033B11E9A1B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F2F6EAD5-48EB-433D-9702-6C57E1EA629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72BF1B2D-6711-46DC-AAF6-927869260D1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F959C17D-25DB-4365-AB04-ED05236698A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0BBFC47-1751-4A87-8554-13021971DF4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094CAA5-8079-4AE9-B3F5-F802806A13B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BED56B5-2C8B-462A-971D-B76B33BA60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9485E6BC-EFD1-40BF-BF1B-D8651E256E2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7D82F858-17EF-4A07-A2DC-3CFA13CA370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F482F819-5724-4203-A9FD-7FD1834D371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5D6E3CE-6F9F-4887-A31F-BB6CA389348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B7EC719-BB5E-409C-86C1-C2CA89534D6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A21757D5-9E1F-43D9-95EA-3626A6654EB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6A4CF0D-4109-415B-88A1-0C824E0E30D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A604AD2-4DE1-450D-B4FC-E5A04C6BD3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F88D553-7ECE-4370-8FB6-BC5EC61312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A622599-BC42-4B13-8B4A-1A6AF1E7A88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ABCE123-A97F-4FF1-8C1A-AE2C4243FE2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979A454-CC35-4E45-9EC4-563F19088D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AAF6369-08CB-4EB2-A59F-8ABEB483D1C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88600CA-134D-4B68-BB94-DC67D19E3FA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37CE79CA-F1ED-48F7-AECC-D3D199D181B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806A4C98-3CB2-40FE-B994-CF6DABF18E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D6282E93-DA75-4F02-AACF-5DDA9BC3106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9F72AC4-7313-42E1-A27B-CD9E31CDFF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F454832-90FB-4841-A3DB-CDD97286B0D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F327690-2916-4D21-829E-EDB9E45107EC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8335FA1-E2B6-410C-AD81-88922708F3A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67BD7DEF-B57A-46CC-85C4-30018F4CA61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26D0748-0A87-43A8-A6B2-87F2E1BC0D7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26C5B9C9-1E67-4AEB-8305-931E13C832C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95F36A2-BD1D-4EAA-8003-937E6F674F3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F149B7E8-8CF9-4E30-B6A5-74E3E06224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612CC10-8505-4F55-A672-75B17186F4B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99027FB6-D7CA-4250-B643-9AEF0003112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5AC3DBD-EA3B-4428-9471-0A2D5749AAE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4B1667C-6E6D-4C7D-86CD-D951C5724BC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5BC031D7-5607-41DF-BF9A-CD89FC7A8E3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D84E1991-D0A4-4C3D-BF11-A7B5D6938B55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5A7CEE3E-8226-4C49-9A72-F94720DFF27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B8EDD78D-0359-4B4E-B418-385281FA2B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55B79FF2-2A9D-4DF5-98BB-340AD2E9FD4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35A8B823-3940-4ED8-B8ED-0AF984F8CFE4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C983C7A-CA75-4A60-A37C-8EA2EB542FF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43C61E5-260E-42B0-99CB-86D137DBAB9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25EAD58-8921-4258-89E7-254E8213D66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D0F5904-C7E3-4220-96F3-E6C80E83F65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8A2B861-58F5-42FE-B612-EA8B6028E00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1C8DFD2D-91A2-4C64-9D8D-7A48FA1656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16BDB86-1279-4310-8B9F-0337B93228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C09B292-E321-48D5-87D8-767BA81AC40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AEE2770-3252-4840-A708-ACEA027A776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99EFCA9-1CFB-490B-8372-22CE452AF4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A2F323F-A926-4964-9692-00C680EDD83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AE9C347-2DBE-41A6-ACBD-E146A9EA4F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B883F215-0BCD-405F-87C5-516F76B8E9B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70B7EDD-DBBA-4994-81AE-46AF4C2892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8B727319-B372-4325-8D7F-215C3E46922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169E1F16-DEA0-427A-A37E-E81B0B8230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3DC5700-D3EA-402E-9529-AB298780A68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B235F41-21B3-470F-A0CC-1B8DAC7B0C1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3BF6275-2D7F-4279-9EC6-F4E845B3AD5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9149215-D74D-49EA-9C6E-7951FC0C764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150999C7-1330-41F1-B98B-26CF81EFBC8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FA7A612-1826-41B5-BDBC-EF265409C41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4A501D60-CE18-4AD4-ADB5-FF5797496B0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6F0A48A-CED3-4A85-94FB-F021D9D80E2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906081D3-8C59-4C74-B3D1-5853B56B4AA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C985DE0F-B068-406B-8DB0-623D9A0FCF8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9D066F1F-3983-4C60-A215-407D3DEB573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EFCD28F1-E5F3-4BE3-8123-C1D3D4EE121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3BC6668-B2F6-485D-AD98-D5D6EE6AB1B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D0126A38-58AC-4A8F-B8D3-762D79E5006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44D7E6E-AC56-44DF-8AEC-1189545DEEB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AE7688A-C3B2-454E-BC82-D252838425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6132EBC8-E0C6-426C-A89A-BB07D2CDF0F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65308F0-676B-4CB0-818B-CA01FF53037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EBE33B5-73F6-478D-846F-AE745B4C5C1D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67A57A8A-F06F-40CB-90A7-E8B7D8A19E4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F385842-660E-4756-B19E-F2DAFC33691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C20E1BE9-92FA-4F70-9095-76F910D8BB2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8DC145F-CE54-4DDE-836F-94B58D59E55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CD33460-1746-41C2-A112-34D3A0FC0A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8F4C0A8-E3B1-4134-8EEF-7291CB992B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494FC96-86C9-4872-9AF9-C12D08586C5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857230D8-993C-4BCF-A16D-F3CD7EBF94A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CCB187C-3F28-417D-AB44-10A32575B8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14205F4C-A034-457D-8602-B8255F03550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73B531A0-93CE-4436-A3C7-5055355CA3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243B5DF-5085-4ED4-A113-76FEC175D52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4E19490E-F955-416B-9444-9AAACCB939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DE911997-3BE2-4C3F-82E5-16AB3F61EB5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E77843F5-01DC-4D19-A566-223168AC02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9C6C934F-A874-4B63-B571-68C8F80202B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82FA00C-3177-4714-90CF-4CF2C7469BF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BE06E5E-A273-4F06-88C9-161EAE6A0AC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7CE1817A-F2E9-470B-A53B-999CBA5F1DA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C02758E5-3A51-4FD2-A323-85FF93806762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FEF688E1-F81D-4BFF-BBBB-B9B8A5DBC0A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AF1CDD1-FF56-4A8A-AB41-95747B178BB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0694DD6-2287-419C-BFFE-D0812F41F5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3B26F487-18B2-4684-8B72-47E71A851EC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7383992-04AC-402D-8D9B-D9F89CD557A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815F3D3-AA00-42A6-8343-8C55286552F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E2C51C3-660C-4649-89E5-A9F374A6462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3FB295A-1693-4A21-92F7-1E67295919C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8DB798C0-B47B-405E-A6D4-7FA75F8936D6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AF585A6-5B3F-4577-919B-AEFA9B80DF24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CB5159B-FF5F-47E7-A245-06E5F7E9707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7510A3C-9C5C-4DE0-93B9-5A5225DCFBC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5D713DA-F870-4AA5-ADE1-BF225B885E0D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2237F23-1664-4A30-9144-1B1D7B4384F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CB86E76B-1EE7-45C1-8FA1-3FD714702AE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A8756C5-1F7F-41D7-8080-A5395BFDB2C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CB53F33D-93D0-42FE-9913-D93C4A6374E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99726BF-BEF6-44C1-ABA1-E4F48C34156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A22EA5A-ACF3-4EDF-8A2C-A2FD3970AF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D531481B-80DF-4247-95FE-AFB9FB7FF3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D6BE2109-CA1C-4139-9799-2BB3467D9C6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353BAE2-5957-40B9-97A2-34C7C9453E3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E2D1953-7195-49CA-ADBD-004DC3C7FA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05FD2010-1FD3-4307-80CB-CEE6BE7CBA9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FC22C0E-C891-4AA7-B824-BDE108E623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2B568BE-4866-4F54-8729-0DE28331771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9F3B450C-85F5-4CA1-A272-39BE6CEDCE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0CC83D01-0A00-4534-A102-72720671288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B1E5829-FE1C-4479-A43D-856D8B8943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EC3B26AD-C7DA-4F07-BB74-DAC9A00BD2E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6BD0068-D58D-489E-A467-693182A1C15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4B20203-CC0F-4947-830C-C543A1A5387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657D6E7E-99AD-4504-B0F2-C3D0D4FDE69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CA1358D-5A03-47BE-9391-91D01D4CB64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C6A7B66-0686-4A8F-8D91-3EA4C62FECF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2AE5CA6-C43C-4D8D-B88D-52160D65AC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5BE108C-E990-4C31-ACB7-FCF8C54822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6D62A33-D8C0-4960-AA9A-4D6D9E03305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6F0C8485-ACBE-4FA3-8293-A814F00DBFB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9A83EA8-A512-4492-AE06-1F493E5BAAF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EDCFAB3-E537-495E-9865-8195DC15926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D8106987-5176-4753-9750-D643AC0B41B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C73228D-31A6-4706-98CE-6659171E070C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B82BDD4-86E9-4078-9B80-FBF5DDA12EAE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92AD3E65-1E4D-4DBE-B0AE-196A86EEAA6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69607214-AF19-4CF3-A8FF-594EA7AB1EE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F3F4625B-D828-40B9-86A9-D61F9163FBB7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6FD2F06-44A7-4C51-970A-2B530129F24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0B9D02DC-D7D0-44B0-9B97-3BE85DD26B3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729677A-1A50-4E28-A39F-C0F0D0F6A41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ED19D0D5-0889-4D60-B347-222E9C85648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42EAEF9C-1241-4DE7-BE64-D35D1F21F21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8320C28-2E3C-4F63-8E5C-799B49FAFA0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8776EF7-610E-40F9-82D2-6867E22625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AE4C2561-288B-4662-BFDC-5DBE5BBDA92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741752F-140B-4E90-ACAA-A7E15F86825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BE90D03-5319-403E-ABC5-BF73BC615D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6DD17F37-123B-46A0-8A91-CBE57323FFE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C42D2C4-DC6B-472F-B022-80F208E9B92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00767357-88FC-451B-A250-8E9D578BAF8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F8C71D2-02F5-49AD-8439-5B1224D0DBF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FF476C3-D51C-4EA6-8D31-77CA9115E38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FAA7D1CA-0E11-417B-84BE-FDD448202B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E15FF017-8F16-4003-93AB-CE5D8E91095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514CEC3-7543-484D-AD5C-57D65DF85905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153F8EC-1A67-4FE9-9F6B-EEFDB701672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3939EDB-EDB5-4C63-B9C5-2BB326BA348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F23AB5ED-F128-4EA6-86FB-ED9B73160B30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08EB56E-7D10-45A1-980E-E2DDBE5DF96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6CF8E16-8966-458D-A545-0985F2EBA2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E30B0D4A-B056-4F1E-8747-67C44861FA7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A15CA51F-2625-443B-BE3E-D007EA456E2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5F15777-E5E9-4A20-80B4-80061FA3E46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853807C-A35E-4801-9347-9B4F2BEB8BA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8FF4CEA-2AD9-4B8D-8D38-DB28B846E9B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DEE9FDF0-2FCD-4988-B420-3538A41AF8F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70C285E-179D-4958-B002-E43DEB96825D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1157D49-8A37-4CD1-8091-64635EA54C0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13BCFA1-4F67-43A0-82CA-94F5321E64F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6F1A286A-CAD9-49F4-8ECA-5EF64C23000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355F5A9-1149-49B4-B208-4D54D7D627A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79334E88-D47E-4634-817D-1F9BB799F32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0C61F49-B7CC-4480-BF89-B317445809A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3D5E8E2-B098-4BF6-A117-8C2401C79EB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EA44C32-A8C7-4F4F-85F5-AA3138F8379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C0B40A35-59A8-4622-BC11-4EFF1A59C9E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50F0B696-1063-44D0-B7BD-7A7046952E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23A04A5F-2DAD-4454-ACD7-D8CC5318A3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C6F231A-DFFF-460E-81CC-87F57456921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44D93700-A223-4818-B6F7-7D50830CB9B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8D4723C-C509-46D6-A9E4-25CEDCDBB7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CF85525-2B04-4E10-B3CE-F0DF7374CCA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50FC97E-5117-40C6-BB48-B050108F03E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2C05253-FF96-4187-A1FD-D8A15998D58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4EA4DDC-2EB1-43A1-9D4C-8B6CE198E0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56B3BA9-67A1-4415-B360-5DD6D30356D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BFF3780-F36F-4D8F-AE69-67A5D28CE96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5832E57-EFDE-483D-851E-7C1352FC506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ECB248A2-ED12-4EDA-B25D-AAC074408385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9DB3588-90C4-4237-8EC9-7F02C0857AF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746C808-4F05-4D30-AD3C-C3CBB3B7A21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F0FF74DE-88B3-49E3-B823-C309057F16D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6707620-1A4E-4970-881E-6F4A0FF0327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88C1C91-5749-4F4E-A86D-2E1DB140A7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E928B10-4A58-4166-B5D9-4760C16FC13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FF98F39-82F6-40C3-BA40-51DC16AAA6E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97AB222-DBF8-4367-B039-6C120605A28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2167A7A-B392-49CC-95B8-39BDB90D729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9EDE227-B290-4D14-9E81-2C0D17A9673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E2063EF7-FEB4-4BBE-A184-D41EE7EA8AB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B6E7C8B-3EE0-4598-B71D-89969BFA8D97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3375DBB-10B4-4485-8578-A957F12144E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8B9C5F5F-EBC1-4EF2-B2B8-EFD0F60B116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1EF5796-B9AF-40FC-BEEF-6126396BBC7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569AC1B4-749F-43B9-8A05-2574B32BA83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4323939-1277-42EA-B706-83CEE7FA283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2169609-D8DD-4C83-9BC3-F30676940B9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DEF722F-6ABC-43CA-A2BF-E23BCE821EF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CDFC159-5AF2-4B49-BBA7-E3703564D7A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7A6C901-CBDE-4311-BC5E-19EB1732ABB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FBA5E042-BB2F-4312-9657-51A8323723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3ED8AE7-159B-44FD-BC24-DD1CA5FB5A9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FC566A1-70BE-49AC-9EC6-3CBF1C6B765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5A6B7102-0833-43B4-AE78-28A7995AD17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2B5E712-35DA-4A43-9B10-8B16E08337E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AC3BD91-04D1-42AC-8C5C-291763EDFF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764EC2D-27E5-49C9-B663-2EE8907681B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52C8EE28-93AA-4CF5-B2B2-D1CE933C6FB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84D6DD1-0414-4D7B-A6FB-DE94525E4A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A755298E-7898-4FF1-B00F-9F9D9883182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2769315-14FD-48E9-89D1-0A78C3C41F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E02BB1C-BB4B-47D3-B527-03DEDB1D8D7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A468455-F625-42A3-B105-4F75EBFE7FE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D03F7B3-8A84-4301-9730-4288A9C4F0A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25AD2F6-51BE-4714-93EB-1908DAAFA3B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A9119747-6840-48DD-9831-5155540E04E2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CE670EC-BF82-483A-AE3C-DAE99DAEF39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110AC545-9A83-49AF-9DC5-D78330B1B27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001B3CA-7CD8-4AB1-BD4B-CD3F672221F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FB12C2F-FE2D-46C9-B833-1110E95F84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DF15EB0-4E7E-4AAF-B730-31412E4B961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D759AF3-51AD-4FB6-B004-FC015B5B1A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8C54B96-8BCE-4718-BBE2-6E89616E635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D769FC02-33BC-47EE-9BB7-B52AAE53CEA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066C209-9217-4DC7-9C2D-746E2B2454E4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2BE51B2-1818-44EB-8EE7-D944EF8EA762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FB38D65-7A75-4206-82C4-11E34E0A8A1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48EF933-2328-489B-BC01-A768647E92E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BA0A777E-5DB3-4B5B-A3A1-5B38B5EB0E6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38A64D7D-746A-4016-938D-8717718A493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0624C8BD-71FF-424F-9389-D9F67D18F2F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97480CE-4298-481E-9779-694337FFC55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5D6D710-CD55-4A0A-9E5D-E81A36C6FED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6B69245-0233-468E-808C-84AAAE18A8C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BA47FB9-6268-40F3-B042-87590A9A9E1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A687883-90C8-4B97-9DE1-3704496A1F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9872F47-588A-470E-9C72-1D8B710CD26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F478034-4132-4AD2-96E3-2EDB2F33F63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DA062EF-5828-4387-BD9C-35A567B256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82207B7-48FA-47B7-9B08-F5394EDFC5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BFB5F259-7AFB-4050-BDB7-5819C4334F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A97BA33-7BEA-438F-B3C2-D25537F096F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8C5AE55F-3240-4E94-96FE-253A122C87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B725A3B-6EA7-4FA6-B9C8-481B4D14CA7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DF420F4-7409-4989-9270-8D630BB3A0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4C8F54B-AEA3-418A-82DA-03574FCC061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B03CB8D-8394-4954-BA93-68CD1A6F119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94C4D6D-32EA-473D-8869-F788C6CC41F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329B33A-F013-44D4-9805-6EEC0A1B205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4F3A1E9-749F-4259-8567-0E36858D738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263FC236-AACA-4A30-B9FA-1B0C53C160B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900A990-2246-4868-9DF4-DA51DD4D86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0BFC3DF-023F-4550-8210-D4FB651EB7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5563919-4D85-4941-946D-063671157E9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2E04CE8-F102-4C91-9525-7C49AA0BDB7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10A4C151-BF1B-4128-9525-6ABBA1BB8F2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E1BE873-07AF-45F5-A69C-CCFE12EBD06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1D911923-AC8A-4652-86E1-66EE49E88C2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81291F2-5A7B-4A17-9D50-AEAD576958B8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104965A1-C335-4DA4-8845-5A775C7C28F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44579BA-EA41-4BF5-A56F-F0078D6E21B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F11137F-B17F-4FAF-AC81-FD821BC39F8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426BA349-2886-434C-9851-B190BA286D1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9CD0478F-C9BB-4A1C-9C61-A30347712A0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09AE021-9FA0-4BCF-96BC-A4CF6467163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FC2195F-8B9F-44E7-99C8-2DB7CAE9B2E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85A9BB58-458F-48D9-871F-2E2CA163261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32FFA10-D0EC-4A22-B2F8-497EF4CDF55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F614A96-516D-4D78-8A53-2997D95C4D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415E81AB-F4EB-4909-81BE-07A44A4246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439DA18-DC2C-4EBD-9ECD-C9E87D4A36A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9754841-9116-467F-8C2C-EC3CB0C27D6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A36B7A40-BECA-4C53-90F9-28923D8AF7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8E05DC9-E6AD-4FEF-BDFF-645E436230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C7600E5-6E39-4C90-9B66-D254BB34589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924E4E6-BC36-4E99-B500-0AA59D24DE7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4DC382D-6154-4906-AE3B-927D374963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35BE5D7-3635-4469-B81B-20D18BB664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75EE89E5-C0AC-473D-A2B0-F162E52E67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9339687A-5310-4815-8FC4-CF5FC036859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FEA3468-745B-4633-B107-8E2B308099CE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19AB0CC-F5F9-4AB5-A964-9021FD95282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CF8A28E-D975-4A1A-B41A-D3D165DF925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8256C7F-9AC0-49B3-8C52-5A4DA34FC0B4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C0C7907E-70A1-49FD-B347-70DCCCCB9BB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D68ED86C-4CBA-40D3-A12A-C535675CD74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087A670A-A660-403E-8754-732AAD479B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E617E427-F85F-40C0-AB0D-973C0552F06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2D75A6E-5E76-499E-8C77-6C553C2ABCC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A5C5C72E-384F-4ADE-B08C-F602B0532CF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CBBC5B04-1204-423E-A197-7A379BD4C0B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97D62D7-1A27-44F9-9457-CA0D9DB4E9A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30CE7BB-828C-4E9F-A3C8-782A1A8707AA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BEA0389-A402-41D7-915B-32ECA5880FE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49E5201-126D-4642-8551-5E510F687FC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0E26515A-EB84-4C4E-88A0-6B4C1ED5217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AD78238-B782-46AC-B4F5-3B06EC93D6E9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9D1B4DA2-0F01-413E-9B89-676B83C7AC7C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7BC42D5-E843-4A17-B5B6-DCEA92FEC16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11C54E2-832B-480E-865E-94C4DD2561F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D45391E-CEBC-4E9C-B875-DD591853319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9BA417D-CE17-4E51-BE7F-019297AB9CB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B19DB78-9975-4248-B065-EEB615A923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7774BC0B-AA15-4E77-8B3F-3CC34A1C6A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894F6C8-F330-4674-AFD9-E5C76DA8B74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7B714E53-D83B-4179-9802-9F6A0D51A4E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249D1DDE-787F-4B68-9D52-20FDE36405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ABA09248-2F78-448D-9212-3A0CD327666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9978084-DCD9-467D-8DF6-5C2DE2FBDFC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23FC0FF-2383-4E8F-90CA-C33E99D8F09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674D11A2-1B5A-4747-9B67-2635E1E882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ED94660-1E79-4D76-953D-EF57314E9B2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405B5C84-58CC-4434-8705-AE12E5885B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99C9303-47C4-4F7E-8782-4B6F78D7973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400F09B8-272B-4C20-B177-1994B035400F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2EADB1F3-BE7D-4360-B443-A51454CC690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A802920-5500-47C5-8FF5-C547D26D83C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AD8C0F9-B6D3-4757-A40F-9A7502393696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41AA0699-A56C-42A6-95EA-C115CB634D7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75A893D4-32AF-4DD5-A417-D4311A2714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E6689F13-A88F-42FE-B4D7-3BB830F014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3248AD2-E913-4A71-BFFF-EB99C409884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B4BCB31-9BC7-426E-B189-9BAD247202F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D14A7F6-E333-4C62-80EB-5D627D0EE60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F68AEFC9-349C-4A37-8235-A2B9AA64337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3D841644-A8FA-4951-86A3-9D05C8676CD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1CE0FE7-0916-4942-A795-A3E0FDFD292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8645C9F-5F03-4691-B25A-17FBBB21ECB6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4916AFF4-ED4B-478D-A7A4-49297C250D7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EBF4ADB-0BAA-4BFA-A7C2-8497371A1C5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2B09904B-80E1-4828-83A6-FA864EB93EB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1E09D05E-2CEB-4CF8-9DCD-96B914B5FDA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FAB20A40-8E46-4D81-8721-7DD4AEB0252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1567918-CAB5-4971-9193-CBFD2164F14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0E2B55E-516E-41B4-BAE7-E2E9234805A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063C23D-CA74-4F7F-89B5-79292EC2D2E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954A7E2-F9A4-4C7A-8B8A-59A2304DA6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342E027-97EE-4B44-A304-7D97A7E09E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97DE0A89-9D07-4E0E-AB3D-F8A33D0EBC1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F46BF9FA-D6C2-472E-A72C-7102A938FB9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D2B567D9-DEFA-4723-8DF3-021179408E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66DE51C0-C6CD-4EFB-98F1-5169A985BBD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31DFB4B-0B91-4CD1-9FB3-557BEDAF68A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F0BBF93-4C4C-4321-B939-2453A7BC2F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C34B14F3-4D71-42B8-BE38-AD9D512374F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EBC2661-E87C-439C-AA5C-2A409D065D4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5416AFFC-62AA-44BA-B334-310689C51D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CFAF2FD-9FE6-4D50-AD5D-D46FC8D32E7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420FFF4-B90F-46B3-B585-13806EF7312C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31ACEEEC-73D3-4B9F-8E33-79D7B40BB5D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9597AF3-F591-4FB2-BF12-CACF80B5302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BE679D3-8260-4DAB-ADCE-25A1F5AB17D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CB08813-BB20-45B0-9425-4C1F0182228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560294B-B55E-4E71-B4FE-42CA623D2AA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91BBB6D-30A5-41FD-88BD-D507CCB6A4B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1519866A-49F6-4867-A205-6E88E196DDB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5301CBF-AACE-43DA-A582-AA3B111AA3F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9D6236D-C80A-4E60-95A9-3F1786350C5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46469D17-DD29-4AA0-ABBE-7575F766DDF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E734A6C-2F42-4DFB-96A5-E044FB33431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2A8694B-F2B7-4BBF-8557-8BA8E77E47D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7DA96BA0-5C63-4DC1-B602-60CE47B068D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0961187-10A1-4BD0-9BB8-0EE38289645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52FA431-5692-479C-A358-7F39768064E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928DFF3-1DEC-4F9F-9CB2-95C43541B17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44F0EBC-48F0-40CD-B876-F77EDF849A66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608AAD84-4413-403A-867B-B4CD5576654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37C2FC8-DCE2-4226-A2CD-C01CA1BEA00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7589510B-D803-4AD5-AC0D-291F4F74B4B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50EEC9A-35A0-4635-8F86-EBF5572590A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1250682-079E-4245-8B26-7C1C0CDB83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BDE0BED-40FE-483E-8061-1CDD8077DB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ED06B81-6CF9-47FE-B0CC-2D9E85510D7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B0A66CB-C6E0-41B7-88A5-95314B1B1BB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8861E8D0-296A-4C99-9999-A1131DCD87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F427F14A-AF2B-4360-AAAF-2C45D88131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3F13C531-4F18-4AEB-8DA1-AD456528DF2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90A9EC8-9062-48D5-86AD-001746DB7F3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3F4A762-8CF3-49C0-A70A-92FA7EF764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CB99A9F-9239-4401-8098-D1C7F2CB63A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58B1ADD3-0B3D-4D76-9A8C-EA641358BF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E945A9EB-5BE1-4258-B9E3-41D54206D14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B4B01DE-7D11-44B1-8313-E921C9DBD35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D6214B85-C0A1-418B-B4C5-4E59F747154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A575B7E-B215-4D23-90CD-76032CBD37C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CF40A9C-03C7-4338-9BB0-8E78E638940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C8B8110-C0B2-421A-81E6-E7092087CE1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B2FFFB53-F82C-404F-B82B-F5F3E70E8D0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DC798F63-88D0-4B65-BBE2-D122EA6218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5BFFE04-DC13-428F-BB6A-B8D05596EEB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535CB6F3-469C-4565-AC09-BDCF93159A0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C29D932-6904-4026-B7C6-638FDFC7849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7CFECB8-4E87-4831-A8EA-9F7A0D12683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8F7540F-DE51-4C41-AADA-74D67BE6D85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6BC07E3-C643-42CF-AF43-3BAF31D9623E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FD6C3C7-FB4F-4A95-833D-7287727430C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1823EE6-60D7-4501-8C5B-F884E0A8291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A9EAE3F-8CDF-46BF-9FDC-86ECFFB686D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EF2C2F4-3DCD-485B-BD88-49BD8D3FA19D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34ED980-878A-45BF-A215-72E7AA0BCC2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9CED3AE-C3AA-4583-8025-FD8145EDBF9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F23A451-181E-42EF-A1FC-B476F620F40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6499E14-F73C-402F-86B0-91064036B2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B15AD8B5-E266-4D3F-9922-A9EC14C013C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76AF3A3-20B0-4220-95FD-91E22E1FCA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118931CE-FEAE-4601-A658-156BF5DA56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893211A-C3E4-410C-B59C-E3A820AC633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C0A4863-0DDE-43FE-9319-29AAD0E504C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9B92899-49C9-44EE-A183-A331F0A3C7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A1971DC-5160-4C6B-B9AD-4D1A44CAEAE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CAE80F7-85EF-4065-9135-150A00E04D2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C18BA129-624D-405F-BABD-D6A4969EF12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2386254-54DD-47E7-A27A-1F6653738C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6665BEE-1B8A-411A-8569-FB8CDF363A4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63097B6A-6CCB-4BEB-941D-D3CA954CDC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4CE72F5E-EE0E-4016-8A6C-685E6BB26CF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D599ABF-E9EC-47FF-B585-EC4212D2D9F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F97ECD9-ECDB-4FEC-A7E4-FE31704CC09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DCA95E4-46E0-485F-9476-D09CDD7844E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A8BB504-29C2-4AED-B223-089C71A5BC8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FD66CF4-33C9-4FC0-881C-043D074409A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55F4D4C-F146-4BC5-B6C7-F05426F9DF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C60B30D1-3689-4157-B8D8-1ABCBD6C010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E8FDBC6-D0F5-4EF2-AF57-1938233BC50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B91298E9-D62C-4473-B5ED-202BEF437B7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26F915B-D171-49F8-A3E9-0FFB996B8ED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510F92A-F0E6-4C62-991A-64A11DD9F6E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B8B78F2-8338-4105-886B-7A9733A2EAE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78827F0D-45FA-4022-B8C8-9D3714ADD71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C0996BA-CC04-4802-AC15-417B8EFD41CE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734B9154-D014-4D45-8072-A5D709396B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4E0BB12B-A6CB-4C70-85F3-4C5A65A7135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762B304-159C-462B-9114-17B15164C8F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C0CDF9C-6FB0-44B4-B389-51E626B2C0E2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960C7CC2-BE82-4CAD-B4F4-7AA7633FE0C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4395DB95-CD1F-4EAF-B5A1-552EF33A1BC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1CCF5FE-81B8-4309-A94D-E8F78633499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3E936BA-D9D5-480B-98A6-A27DED353D9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6584BD7-F328-44CE-9F8C-247A11BF19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E55B136-FCD4-48BD-B403-F0E2F9D207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2118650-8B15-4B6D-9A4E-68075429495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3F53F4D-525F-49FB-9794-27045ABAC48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0F85BE8-0E9A-452C-8A50-88E0C6D7DA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F809ECB1-4DC0-47B1-A713-C4436F00319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948FED7-B10C-4425-82A6-48FF15FCA3D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5063F78-ECCF-4CD9-9CD8-6D41395757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59011552-9291-4F5A-8353-949BB220CB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EA5A2D7E-27CE-4735-A6B1-46F78352005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60E3E6A3-0544-4AC1-8C27-4EE7A70B0D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208CCF12-8CC0-4058-AB74-91AEC33B62B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6D093FC-680F-48DA-A797-BB5585B80B5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2104076-65F6-4C14-92E0-7748575A6AF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32AB0D8-D505-4A41-859A-03D424ACC10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5F170E6-0AFF-4309-8560-92BAD13BFC5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E7CAD9B9-2F04-42E0-9DBA-2AB830B71AC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7127777-B195-42E8-8F61-6C0F507CE18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6D808A8-63CC-4189-BBC8-BF8B052020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961F7A9-DAE4-4821-8AA1-449C2491662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9F5B7B0-F739-4BB1-B804-E57A002855B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206F067-B775-448B-A1C4-2475B90A6E3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3F9A0D9-8A3A-46C4-8468-B8D12906ABE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6F4FD867-35BD-4ADC-B905-49DDE8F83BE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2DE48D8-FDA7-4455-BCE4-CE46410AA66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3B7B99DE-5440-4EAD-8EE5-50DE497325C3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BE4D7AC-6430-4595-AA2F-BB153CC76F6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C86814BB-3A2A-4819-881D-27B8D7FC6D1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752F7DD-A30A-405E-BA92-42F2815DA164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C17FA25-5E49-419D-8DD7-65A5D783846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49AAB1D-050F-4EFC-8E60-D215D670BC6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C825519-9259-4747-9059-7B1F8ACDB3E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4B37F664-5D26-48AE-8F18-48A8299AD21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4E0D5A6-DE82-437A-8447-B660A027E34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F8F23D1-5557-40A8-8FC7-E2BE2226B1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BD891564-E696-405E-9D07-75DC8D25C4F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CA6A3F3-AFF8-4C67-B57A-302984CFAEF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F358D263-A1FB-4FA1-8467-60BCDCADE53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CB00AE2-5395-43D5-86C0-853300F459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F9DFAD6-F7DB-4552-ACE4-CF6515C12B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6944659-E069-4D21-949A-563AAF0F232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1CD9193-BE49-49CC-A99D-653376E702E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4056014-ECED-441B-8011-52E6A99B5C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5F8C8F2-DDE1-4C71-AB0E-21BC9AAB42D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19770CF2-CD27-4FB2-9860-58FC702869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9523707B-0056-4840-9D49-A0D70359716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8F9826C-4A15-44AA-8CF4-7A6366091C9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F6FFC34F-B148-4AA4-81E9-6CED06B5134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B08D5BA-13FC-416B-9A8D-A1035C45166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0767477-B82F-4746-BCEE-7D984131F42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8C148A5-2FE5-4811-8E76-CFE8C195AB4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2C58E2BD-8DE5-43F8-BF29-B408B52DE0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822ED0CA-B248-41CB-93F0-D71D9227EC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4AFB40E-357D-4CFB-833D-81E09373CD5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5EF22BE-18C3-44AF-8302-92F76433320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B9E6559-0A06-4DB5-95E7-411A4374336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A3C10C6-C54B-4B53-88F0-58A9AA3F350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0136236-AB35-4CC8-BE84-D0953F2CE3F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0698BD31-9D76-4B6A-870A-C87B8FA450C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AF216075-75DD-426D-93BA-C58452F8149A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F315977-962D-4105-BDD4-8438BE0AC9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8F93517-E032-409E-A591-E0F4981EAF7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A7B7B4F-450C-4466-A0D8-E23D45538D91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35D7FC9-25D3-46AB-A86E-ED811FCF3DC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950668D-0747-47F1-A40E-900A79D5336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86BC0FB-6158-424E-8949-9257D8921AB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23B1917-F85D-40FB-B3A1-6381A7FA5EE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5C6E65D-3C83-48C0-ABD3-958E4F2A489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42369E8B-E952-4867-950A-FB8F6277FC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BD1F95F0-A3B9-4E01-AB3D-74FD4AA219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6C8B3975-ABFD-4A5E-8D68-58F73F54601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4FBC8DB-944F-4004-9A43-613AD40C7CC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46B77E5-852E-4A7E-89F7-A3381B9CE9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D35A9FE9-9E7F-4B79-B0FA-7844190E5C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20E08419-24F0-454C-A807-CF0B3FE6C67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0A8C2958-7C39-4112-9412-CF02C3319A0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91F1733-9A78-4B2B-A334-7460FF15B46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61D753E-AEEF-4C8F-A778-6AF738585A9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76DFBB7-59AD-447F-B9C1-D0B7D430EF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81EE7340-B7E6-495C-8B44-36C3177583A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FE03225B-8779-4685-9F27-97C26631221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F5CDCAD-BFE1-4233-97EC-C5CA5D767D4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DD8BD41-DF30-4495-A2EC-8E69C47C92B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41C055EC-C2B6-42BC-8784-66CD10C24CE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208E1F0-741B-4241-8053-05DF7CC3E11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160F9738-A1D0-4D5D-A34C-240A44E81B9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903C4F73-BE6A-4F59-8EC8-8C9E7FA898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3473416-1BC4-407B-9D7E-2F2A229B22C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D29AA77-1873-40D3-8DC8-A1EF3FF6137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6740864-307A-4DF1-AA03-04A169AFD1F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3E844AA4-2CC5-471A-90ED-CB15D67BDD8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A9A36FC-5B5C-4FBB-B64F-C66C83D8F3B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584AB11-B6A5-41F7-AF65-3252E6C173B1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326521CD-E91C-4879-A05C-08E50A19D432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5F934ED-9E8D-42A3-B71A-EA68628F98B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6AC80E04-C42E-4F85-A7E9-BEF7429ACAE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BE5D31D-71F9-4F32-B0EA-4B6C63B5356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B6F8B08B-2558-4CC6-B7DC-D0B5EE51E8D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A12D6FA-3265-4258-A028-70CBAF4D9DA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47138B8-1A69-4AA7-9238-3F2AB65C8EB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E171D62-C646-47FC-885F-F86F01DBB19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12AF719-49D1-4815-BE58-B60F7EE8D98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9711B1A-E3DC-44D0-AE04-99754356E2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FF356CD-AEAD-402E-93E7-7B0C18C2FA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F3862A8-2256-45DD-9C72-5637A879435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D24F7AD8-9AD8-472C-867A-49671A383F0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2C666A3-DB52-452A-8874-89D3C57E86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350FF488-72AB-4EFF-B02C-BDACC19F416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EECE20F-0F1C-4D67-83C0-F2E20E30C67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FC417D6-4F77-4A57-9B43-276A4546F18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951AAE1-BB48-4541-8C06-A4442519E3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C56AA8A9-2B1F-4D10-B1CD-07DD5D68FCC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A4B0FCA-870C-4545-AF73-CFA650D5E0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E1CF050-430E-434A-B6EF-9FC55F9B9B6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92332C6-6AC4-41AA-97D9-8B4729461A07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02A147C-A570-4985-9BE8-EB5744218C9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7036607A-EA0E-4183-A1E1-3BB07B7BABF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713ABD18-805A-4B81-9E59-EF03279FAD1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4885B363-277F-4908-9F0C-9C7105F06E6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9E4BD14-BB25-4E18-A341-F80B0C82681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EBA0579-A713-437F-8DF4-83BB4A64800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2468624-D3EE-470C-BD0C-A54559C8C3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20EEFA60-40B2-4F01-937D-09D42D80AC5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7FCDA2AD-49DA-446E-B01C-F81FB4EFBB8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97F89CA-350B-43CB-9E2B-566C2D8E781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74DA46A7-EFB8-4534-A56C-5B0C35E7B94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BE1C399-D72F-4F6E-83E9-92F0B9CDC76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126A774-AFFD-4E0A-B5ED-88D148907635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617F5938-25A9-486D-8947-FDE1948CED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B17AC351-7429-4F57-A7BC-0D321744A7D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B3FA069-2A0E-4A60-8C72-94578D3D7973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99C788D-2774-4C7A-B0D5-46D386E1960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97FDF65-0F4B-4B2E-84E1-4BD910E0BDE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0554D53A-017E-4EC3-9918-7D7CEB9255B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D0D47E7-EF04-4E03-92DE-03B390BAA44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97020A4-D835-44A6-9892-AFE5C5F379E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A8977F0-EC00-47B1-8E54-50C98B7F0A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245EAC5E-B03E-41FB-BBFC-E38BE24A5F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BB41613-3B82-43FA-947F-427D853AC1C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675E195C-775C-4526-BCE0-FDC5CBD253D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273CC231-D7A9-40BE-9BB0-D47713E643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1CC8C7E-3644-4F12-B26F-EF807557CCA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4E0B25F-329F-463C-8728-5777BCABB4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95D549CC-9867-4C4D-81B5-579924CC2E3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84C0009-4CB9-4288-B4A9-6645986C7B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47071D8-8CB0-4FD3-BB5E-05BF29AA67C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7586420-AA2B-4BCE-AB2F-F0E288C559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7BC041D3-9401-4077-BC45-6460463661F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5B0337A6-9E37-47A5-9C65-00687327C33E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608369D-099C-4E0E-B3C5-41DA669DF27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DA9FFF1C-2C13-4127-B463-137B4E42B5D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9BFFFA4-AA50-488E-9402-6E060270376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7386207-EDB3-4F2A-8F83-514EC06A8E2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5B2B8BB-BFA0-4B87-9B21-AAEC95B8C7B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1BC43F2-0CE9-4A0F-8549-B646B94CB35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3F47908-4575-42B6-9CBD-0E1B86C76A3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9B50BFE-B359-4139-B258-E464DF7983D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2DEEF03B-4BC7-407E-A0EE-2E5EE36177A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64CB4D8-C49A-4479-B46C-B5AF485306B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04AA58C-AB85-41E4-AFBF-9AEE4EB3ED6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D2528D5-D0B6-4FF9-B694-5A41D91155A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67412FCC-CF80-4848-8CE3-496ACE33A3F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E3E2046-4206-494A-AC7A-63F76D1B6EC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D85D0F60-A337-48C2-8BBB-C2AC3795BEE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64C1EBC-D5AE-45BE-AF0C-E1E88183421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DC158683-AAB1-4594-848C-11C53C3F579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2AD9BCE-288A-439C-923F-8110916A124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1CC9CAE7-D982-401F-B192-0765A9D6236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6BD5D8B-E4DC-4489-A830-A3D6D95C4F1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922C6E25-211F-4606-9735-49DF485420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4D10F26-A934-4135-86A2-F345702A76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AE8DDB2A-0983-4E37-B7ED-B06EF71D4C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1F147EF0-284A-491C-980B-B80D89D6E07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95D406D4-E741-4F56-A1DE-3FAA3D44549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BFD9477-3DE6-47D3-B796-168FAC370D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252F550-110D-4154-9EAE-2A062FC632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D6C1C3D-E3F2-4FAD-A64D-B6C2B3A839D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E59914D-8733-4E22-98F2-08014FD7EE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BAF6BCD-6D9C-4E4F-8EC6-5B1DBC8FAA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8E5F7A4-BD85-4467-AE2A-72ADF876861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6FBC747A-AF72-46B0-A5C7-EE3EBFDB2E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6AFE96C-2A37-4CFC-9233-5FF830F752E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4FC1AD8-4C2C-4A8F-86BB-F92A08EFC7FE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2EBAD1D-8219-473C-A821-833873955B3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9902B395-2ECA-4E3E-8A73-F2D367CD1F5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54D97D1-C669-4565-B6A8-3F88B888216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59AD5B2-D97A-4AB1-8BAC-475C9A3F824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7A0BD095-2354-4699-82A8-647B3230101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7A4C132-60A3-42F5-B5DF-48482934B18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2FE1985D-6A74-4EA8-A8E4-00F4E544D0D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9A8E766-9B16-4CCF-A56B-9AD20439266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6BE16936-9D3B-4CCA-B5BD-C47C874A26C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38E9235-3BC2-4D3E-8362-89443DFF5C2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908D7EB-4E45-487A-AB81-5BFBF167110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42B38B4D-2443-4B09-A114-B179EE7C5B7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2FC3DF12-A83A-4FB6-BF69-9761813BA2C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8E6B464-04B4-4448-81FB-02A60255198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5717CD9-366D-4971-B8B4-ABF24E45AC5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CCA8E85B-6E5A-4A3A-B63D-866386DE5AE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CB59D132-AEF9-453F-AF85-60F1D63C5C73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723BF72-D1B5-439F-B6B7-B7E3C931988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A5A32FA-84AF-4A06-A1F9-729A07027F5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4DCBFB5-05D9-4559-8E78-7B1C6AABD14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EB7356E3-9EED-4083-B92F-1F231897E9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EFFE878-4E67-4159-9AD0-20D910EE95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45BE14EA-860D-4101-B465-1E2634E4D6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5940912-CC2E-4E5F-AED5-9B3EAFC3786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38EEFAD-1984-4BC4-8931-792517F0EFC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6402DC2-DE1C-4A10-8806-90D80E9BBF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E276B4F-3FAD-4C94-B47A-A127C425A5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24A329C7-D748-45CB-8C44-2F38171B190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CB3DBED-3D01-4D3E-92BE-4E456332110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3F255993-B7EB-4757-B07F-F92B7B45EC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EBBC23B-0D15-4337-A195-7E6A02AEA4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BFE1047-D130-48CB-AFF7-0ECC1BEE49A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5759D7A-7926-4DE7-BDBC-AEE1A30B8B9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EBC5A9A-23A6-4699-A95A-AD6A47E073C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E5A67E36-E6AA-4DAF-9DB2-F5EF578BB6D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E9D8CE67-8280-48C1-98AF-6594137DFA2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61D6399-59B7-4A0B-976A-622D5C064B0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9F7CF250-B403-4308-8F41-9AEDAAD5FAA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0F48BA3-298C-481E-AB6F-FDAF4F700E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5267D9C6-C174-4DC5-8285-47DC1DADE13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3F0E096E-1EC9-4B20-A03C-4CDC77433C5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A075873-C961-400F-A92F-43C4AA2EE54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EA47BA36-74B8-43E6-B347-A62A8031388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4E609346-2C53-47E1-9CA6-74D2A6E5B12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C28CC696-B455-474A-89CF-DFECBD620B4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1296C772-06B7-43C5-9B42-10099BCE067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3110F2E-B1BB-4427-B5C2-E836AD368DBA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BCCAFE97-2E52-456D-9FB0-4CB72556966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AEB5E601-08B4-4833-9270-83E5D0EF359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E67896A6-4F96-4315-8DC3-16B661058BFF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1E69E91-1E32-4A32-8875-A93F8A4BDC2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9865D8A-2567-4532-BA5F-9519D51997A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363ECF5-B227-4EBB-8FF0-8B27E86D11E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66191BC-D313-4499-85B6-5148EC0EE6B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0BA67A1-F119-4512-983C-4A74C396278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46F0E6CC-55DB-4D40-83B5-9FF181F88A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8A5D553-ED6D-4477-839E-4F337D022EF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42A2BE31-F87A-4209-B1B6-AA95A3415F0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FD7733A-A89A-4541-B79C-43476169A81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FD2EC8A7-0CBD-4C47-BE2A-9519D53DB6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94221AA-F16F-47FE-99CB-A371F0979B1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27C74F1-D64D-46E4-8D8A-C84FA21BC27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AB4B4BF-C064-42FC-8980-8DC79698002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1A182E7-B122-49B8-9C14-46A7881D70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70FE18F7-9FFE-410E-84F3-D42C1BDCAE0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C77D284-1EE1-4278-96FD-0CCB4537B5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B71F878-E333-495B-8CDF-49525A49664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D64A26B-D038-43AB-A90E-1D0B711A8E95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C36338E-F3EC-4954-BAA4-CB9DE719DA8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A6B2CD6-CCFC-4DD1-B96D-DA372B6D959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75B6F65-78EF-44E1-88C9-FE220C0A7240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BB9B6D6-2B3F-4A0D-8E8F-E6AB246DFCA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4747786-AAED-4894-A858-6F03B35D8B8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D9F2A224-D570-4518-9A1B-73021DAD6E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FE3F839B-1453-43DE-A8E8-6A90FCABC1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5D9DEFF-9B18-45AB-A07F-4A7BD838F63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98D4ECB-96BC-4EDC-BB7A-A1FACF5A392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A607E44-EE37-4314-BA52-6CCA0711389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163C116-8CD7-4278-8921-58A5D428DAD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2BAC727-455A-4F92-A9F9-6D3E710F695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D2FC121-E70D-445C-88B9-681EB167801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CBFD7DD-3EBE-4DA9-B7B0-263144A97DF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427604E1-2EEB-406C-B40A-97DA3A6168F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54234A85-EB9A-46F6-A87D-D871546158A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194EA75-04EC-458E-B0D2-5E352985CA5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8C00E38C-43B3-42B5-80C5-A2BB9F20C63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6AB69F31-752C-4459-AA15-07F3583EA79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0296544-FBE3-42C6-880F-7E650AE41DD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AEEF17F-D905-464B-B059-65C7E7F6463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9137B1E-944B-474E-B94A-88F0283272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587A1E29-DE4F-4356-ADC3-855680C8C89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05D6755-B1E9-4E27-8F87-F4334D06AAA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FAE1291-C624-4909-AF58-F779BBFA881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2BA08941-E65C-43D6-B6A5-E03D6E2F1C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5F379BF-280F-41BF-A5BD-4B71F02B6CA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07390C6-C92F-4645-8246-0E84271204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7CA94E3E-9CA7-4413-AB51-1BD8B37E1F4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D86E2876-8944-47C4-9648-D78F57C545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7C19DFD-ADB6-4F0E-A54C-32B8F0F1619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48B4E6F-FE2B-43FF-A0DF-B898E0F60B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7961441-2F21-4522-8682-B6082F01D3D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95FEAC55-E9FA-4F7C-8C8F-1B60EAB787D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82BE467-BEFC-4652-B61D-F4AF00BA210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16558D0-C285-43B1-B0D2-BCCEF195F32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F06CD6D-BBDD-40E4-B50F-6CC16B23CF3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D8C38906-58E2-4EAD-BB75-2AAAC9C4F65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FB580381-DE02-46C8-81BF-C4C17379A40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C3B51393-6224-4F43-ACFF-3BE41240C9C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DB1BDB2-0AD0-4451-BAF9-6BF707AF679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A27483D-B9BD-4BDC-9DB9-B8732D1BF50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5A670611-1255-412A-A925-4E58551C141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ABFE677-3F30-42B3-87D0-11183204EA7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EECAA70-37FF-4B78-A0CA-CA48A01AE63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226A353-80F7-4860-A9F0-AEC358D8AEF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308CA06C-58DC-46B8-8403-B385D3F4E8D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92145A1-1E38-4EC5-9EBD-56B1CF6D015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412E24D-8BA6-4092-B578-A7880A9AFA1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17D6B7D6-8FC2-45FE-9369-1C78F384E86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D039ABA-702A-4A11-B1E2-00DAA640188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83174B7-FE1D-405C-B8A7-75D3782AAAA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15D75BF2-2427-4356-89ED-E88D18B64EF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3432493-76D2-456E-A287-786DF9D0FE4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945D270-1A2F-4258-80CD-27A788319E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1043D7F0-A10A-4E67-A41A-B9F75579054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A00B894-D47C-45B8-9323-D54B099636C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7262721-BDAD-4D5D-A7E5-3635C57B5DC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D72D921-CD48-47D3-B9CC-33CB3CE61D0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5DBCCDF1-C6C8-41FC-A1F9-F6A654C8B3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B9CB1CA-FB37-413C-B0F6-F6834782019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D63C031-1283-4A54-9D2E-EDC2F2325D0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7CB243B-2D26-417A-B5D3-C7FF5E0258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5253A4FB-D3B9-4939-BA37-74DC743EF2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7A7EDDB1-D0F9-4E9F-BC07-A1B822C616D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8632D9A-3B71-494E-B896-C8E2A429D2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01933CC-DF0A-47C6-8F2F-84ACACF843E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2E3D0F3F-885C-4D7C-8DBA-7154D8F307D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BA53469-5BE5-4033-A1CA-178F88484A5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187AE944-1A47-4FE0-808E-A074A75D74D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BFCB02B-B69C-411E-83AB-22B70812524D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566192D-87C1-4A25-BA5C-AEB5D345E8C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E00C5DD-2366-4A7E-B35E-9BC361E22ED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4FE18F9-A75B-42CE-8741-E7E17270B1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AF79637-35AC-422C-80A6-6C0AB4A7BF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53263D06-BCB4-4857-8129-F5318E3C34F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C84E5A59-BF40-4791-8D49-128750442C7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09962F5-4B18-4114-8BE7-28606781756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CE2106B-B6F3-4948-B723-01A12A40B22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5EBFC383-F93B-4397-8B18-831ACB7AEFD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1BF77FF-0F8A-4DA5-9591-17ED297B224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3CE2C0FE-BDFC-4B16-9639-795167CDC8A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798F4198-828D-4084-880B-D7753406087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CE27A7C5-9F18-418E-A53E-619F404952F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EF9CEA18-B2ED-447A-BD28-1364B80A985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E8C06E1-B5D5-47FB-B34A-19BAEC3AC43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7441E9B2-2F23-4E52-B48F-A0D54268413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9FD07AD-5C98-429C-8EFD-9632457700D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2E93C93-F912-4116-82A9-20B48A1CB90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EA925BE-A81A-4835-8BF5-0A89365A81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1B5D8829-761B-4B63-830C-2C3D837262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E3C9AD3-C75B-4E2E-BF3D-94FBDD0F331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9EFF8DCE-E7B9-4E22-815B-FD6F56ECEBA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587EA62-5E10-45E1-8DBE-E4F6BDB189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698E952-2804-4B53-909A-5551D3DD27D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8C2DB7F1-C4CE-459F-819D-4AC01CA2676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FC9A4642-112C-47F3-A57E-A7F66945129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559D518-E593-49B6-A9EE-F6914A2825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884CE9E6-D080-4BE5-B2FA-7C608D5B1DF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7952922-D597-46B5-A8E6-8C0F6F6F93B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9F35A49-6E39-40DC-BC21-462E0B76B03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AFB0AEF-E6B7-4952-90D6-796294F4EBF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DD02D1C9-839F-40E5-97D5-FF6578000AB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818661B-A80D-43DF-8B4E-051E79051E1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9835F24-DA29-4CDD-B0C8-3158FA9EE0D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C174633-87C0-445B-B219-77F29A61A7A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4CA293F2-ED4F-4FA9-840C-FDABBB19D68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A56C0FF-DEAE-4FD7-A63B-DA0DB0C6C33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1773804-2015-405C-A5EC-28AE8C208AF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BC1C34A-C93B-4E72-B2BB-B343B1CD99A0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72A7F28-8ACF-447F-AE39-94506ADB893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ADFB9C85-34AC-4A61-8ADA-F3FEFB1B9A4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F10CDAD-85AA-451E-8095-B1F847F9D54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6E4176C-FBB9-42E9-B275-DDD7BB60D57E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E6CF7FE-886C-4BD0-B7BB-676A44F2348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5719DE1-E6E5-4D75-A938-77BC67245C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3B4F393-5861-4366-80D2-C8939A86B84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E3CA051-4FC4-4065-AED4-DC886FFDA01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DB0695E2-04ED-42D7-A561-E3486D0D424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399136F-7041-4361-BBD4-0860E2920E5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33BBE1E-CB55-4A4E-9A97-3F8DBD105DD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E5CD7BF-C1BD-4106-B4A8-522ECED7A70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C8C5A9D-A462-437C-AC70-6A579A83FF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A5973FD-3B06-4FEF-911C-3B5D6B0D1A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1F944E56-D620-4A16-8F71-9F287569EA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E5125ED-DC3A-40C6-A3D5-0835F269D3A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E0AD211-D13A-4534-B6C7-9FC87F1765D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108D290-C43C-41B0-8449-8EDD2EC131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72A7E85-B404-4A12-B006-2F9F981EF9A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DF89141-666D-4D55-B7A6-ED940E4F53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627E9805-1F95-482C-971A-4736D347204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291169B-0E71-4A7A-9EF7-B674FEAF29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079CD73-03BB-4CBC-A790-5D6AE142718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6FA96107-8380-48EC-82A5-C5C052EFE9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F36B192-A342-4190-B895-C3A8C09FB3C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73CC9E3-6E73-47C6-B3D6-0A45B24FBD8E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1C25BB7-1F49-43C6-AFDE-A57A113CA79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4A243C28-CE21-490F-B6B6-D763E239B12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FBA9ACF5-4262-4451-9EFD-AF0C7A43AEE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E8D9380-17BB-44D9-A6EC-A24DBD2D51F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6EFD4C7E-AB78-4B26-A69B-E8D39DE37E9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72BADCB-1663-4F8B-90A3-1B0C833F1C2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EBC34001-F94F-4F21-BB49-7835BC2EDE8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CBC2873-1568-4CB4-9DBB-E4ED924C70A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903834B-585D-4D6D-9C9F-34B94B8D0A2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2C276FEA-8BE3-411D-905A-D2ECAFDE4A5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DDB02CE-FF04-490F-997F-96E5352AD4D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C3B8A76-D647-48CE-8F20-BFFA4B393B5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90DC5D6-0D7F-4E0F-87CB-6606E7FA54C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F093F114-A9EE-428F-B71E-77C2D1E227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CD18ADB-D124-4D5A-9FF4-F3DA5964C31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96ADB58-F29A-4098-9008-105CA73799B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4467EE4-E456-4534-BFFD-FEE1827371A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464E494-4F9F-46B4-8710-6BB0A77B13B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0F98212-259F-4CD2-AD85-5611FEB1D56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A5EE06E-EE36-4FDF-97B6-5B956B92AFA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84BF00F-C5E7-45AA-9D86-1396A50D91D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9A8B00A7-A670-4AE2-A6AE-3033C18EDF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E484A00E-809D-4A79-A61A-4EE80D9B79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5C8BBAB-B415-435F-B650-A7D5D9C1403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9ED2358-95CA-4D0D-9FA4-0DDF5BD1A08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E7B56769-3F21-493A-9684-BA21968F4F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F5FF369-317F-4CFB-AD5D-0110938636A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D78B6D3-E332-4C2B-99EC-FC482FF40CA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955F070C-24FF-4E09-870B-3822C53F6B8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7C95ACB2-05A4-465E-B764-EF485A94DA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B0D47D3-839F-412B-8B2A-C31508916A1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C8A3F082-8BEA-4179-9363-2A1468F9E8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474F4672-A9FF-4ADB-B63B-2ADFA84E45C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2475A86-930D-4571-BBC0-DE57C14F3DF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84597EA-9B4D-4F76-A621-E6BFC756C91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3F2F4FB-DD98-4EDB-9DB3-61906EC3012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06B20EA-C653-4D9B-A0F4-60807759C3B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0A401FD-B507-4BD4-A273-17D7D84B8B6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DA95ED1-B1EA-4CC4-B906-28F09012BCC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CBDDD71B-E52B-4103-9F43-946EA2B625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AC0BCD66-D920-4C68-B4D0-D68D4E66AB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ABC4295-B9EA-42F4-89E9-A11A39BA32B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15C7469-4952-4BB1-BB35-03DA41653C5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9D59055-7871-45D4-8607-B9AC9F3F4BF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3FB7E042-2EDA-4D9D-AB1C-682292AFC55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9555F41-DD49-45E8-85BD-D5D2F940F9EE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216A4E3-AAC3-4500-8195-1437A9B9B1D5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5367AB1-B155-48F0-8BF8-4B144BAA8BE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937D45F2-E123-444A-BA6D-9EB0BF6298E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F8C08D4-5255-4AE3-BF5C-364F491772C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6D66DD26-64A3-4133-88F4-F0FF86F37C8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17996D2-FCBF-4C09-B97E-047DA5C7460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7E5AE83-4402-4226-B24C-230256A5112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EEB35E3D-6EE3-47AF-B0F2-E2296640F5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4D52E15-0F84-43C4-ABC4-8428560D569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CC3ED59-2C1C-4320-ACF9-DC28869BEF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A9C4AD7-1FD2-4D9B-BC40-019C14F279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D9C708C-8725-4F2A-8602-EF13BAFC956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7BD4C9F-749E-44F2-A219-D645EE8F8C2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CAAD5AD-EE0E-45BC-85D1-5B44BC1338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154D555-438A-45EA-A6D1-9D39F825070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EA6BB53-90A2-4D9A-9092-DA93FD32EC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C7E23FF-D05F-4122-9325-5D879EC3D92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7DC5CB91-FAA5-43AE-A077-48C27DE066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15E868B-C803-4FC4-ABEA-0A3149BD2BC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A4A9F4BE-E0D1-4D8F-A917-232C9F6EB2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3C2DF2D-50F8-4454-82CF-7E06A394AEA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DC2DCAD-742A-49F7-973B-EE89DE60C79F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9E96BDA2-7C17-4EDB-A345-AD4EED79864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DEAB16E-FBB3-42EE-B88B-671173F2FF8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35EACFC-CF92-475A-9DA6-C0AB8B13885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45BFC7B8-94D5-45FB-8422-FE3CDFFF869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33E61729-0E4F-4009-A0E1-606EE00A8A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E773B641-7547-4ACF-9967-B3AD09371CD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1525554E-2779-405A-9D98-E567DE7F7E1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3D49B8E-1298-486E-A5F0-81BE8977389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EAE86E19-9212-4D4C-9845-93C80B23321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5FD505AA-888E-4DBD-BA20-4300220B670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211AA2E8-B632-455E-8DE8-98FF98893A3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7040B573-1243-482C-B639-1159744D506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B8C5257-759B-4811-B883-A555FCAC481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96A273E3-E28C-4390-936D-2DBFFD60911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461024E-EB59-4BA6-BD35-F3E5A8660F1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753FE10-0C11-4ED7-B9B9-21379595A2E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D5D48A5-9931-437B-9AB0-24A26A8F382C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E8BB483-6BFE-4311-BA0E-9BB75583744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E13828DB-E166-417F-9FEF-0A4ED71D195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8DFCE35-DC68-4A59-B77C-07D6364E4B7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0710B0B7-55EE-4DE1-A51F-361A118A88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EAC66D9-A1C5-4DBA-AD0D-506821F91C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B928514-F65F-43BC-A6BD-FEF8856CA4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F73B4A6-148C-4B20-A4F7-C4C659480D7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2C994BD-0A30-4419-B0F1-4C0AFD0CD3A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1235A9FE-AD4F-4854-8D1F-FEBC64BB7F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DF1DF64-E29C-43F1-BDCC-22419CF126B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00738339-7111-414D-B265-42693F2FCD0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554D0380-D933-4FED-B798-CD81746945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7D6D1971-2544-4844-8334-6E8B969ED8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BD5D25F0-D9F3-4DD5-B3B1-4C9CEC9E669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036B7A7-5A91-49A9-A514-5902802FDF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E0863BC-E1A0-489C-BC7F-4D5E540D191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912141E-9C4B-49A2-A0C7-7A2EE273C8E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C83C7F63-C487-4DBA-AE77-13B3FCA992E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6AA90A3C-3C65-4BF0-895B-5353D177166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E6F41884-F6FB-48A9-8046-5784D5EB02B4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5D09F86F-6614-460D-BBC7-C5E32C9FDF9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9C306FA-9917-4DDE-84B6-D7827FCC62B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4EB73121-E433-4EB5-823C-63B079DFD06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6B04F1F5-1E5F-4897-AC79-7D0F0FD04F6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B50518D-7D78-403E-8B49-CFB3BCA122C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92C31F2-C00E-4C33-B999-CA0689DAC9D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59C90C3-C3E5-419A-8609-9F82A330FA6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CA00708-3E6B-4241-9FF7-E76D2268473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AAC3154-E532-4E8E-99A1-BB35FCEB4C5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42EECAA4-4C71-4C62-8398-9D7047D7F04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5135590-2603-4D61-8BED-B227C862F02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A58923A9-BE5E-4862-A9D3-97A3E63BA49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1DD7F5A-E5C4-455E-A424-280ED08F7D1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EB9E1BC2-5704-493A-A06C-19EFB415CC6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7F8AF7A-FEB2-459C-A38D-409D5F3FD10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EA96F8D8-6D40-4D33-BC3C-33EA35CC49B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6BEB533-7821-4EC9-A0F3-917E17B4689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4EAA4F0-0907-49F8-93C8-F8048A2091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75B48B3-F704-4279-8247-5CE784DFAC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3AE147AA-718E-4857-B7F7-4E8D8D1E0C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3F2514B-5CCD-43A5-A8F4-E5F9675DC9E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1C75BDA5-AA43-4A0E-89C7-C9B04B8383F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A3F8AFCC-44E9-4ABC-839F-FAC04DC778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5769BAD-3966-4947-9372-A66D32A1803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DEAE52B-8D9E-4222-B433-B77D966AC0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9C28CFA-81C0-4101-AA4E-3A80A5B583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5E4739C-62BE-4835-BA9D-DD42DCD61D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6ADE2EA1-825A-4354-ACBD-64A63CA1088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4DAFF37-C342-4B70-A089-D778A7C39A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F64BA0B-8705-4AF0-82F1-36719A028C2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498E83D-8FF2-4339-B239-CD470778711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F56951D-070C-466C-8253-82E1FC48B2A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C8851D6F-0F3B-4FD4-A6EF-D6110EE7477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863939E-98E7-4BA4-BAA7-704057E207ED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E8F0E00-895E-4F09-85D4-DC07D1007BE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71623F8-64FE-455F-BC2C-FC79C99AAA4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015F6FC9-599A-4B64-9555-ADD58E4D23E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ACBC058-E92D-44C0-A6FC-81FF44021A6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A0B126A-0763-4F99-AB36-7C19020F0013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3C769B6D-2F79-46FA-9E84-4A7AD7688CB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A8A32A2-6366-4CED-B7FD-28ABD8D22E6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4DB6774-597E-42B9-A52C-92EAD86116B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76163676-82FB-4F3B-A9E7-8F1B2BE63B0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A336460-9589-4F03-9043-8BC631C7DF6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C618E74-1A3A-40A0-AC8B-18A9019520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9D9BAD61-B7EC-4B21-BFFF-A296C609102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BA8D958-3949-4B9A-A061-5CD345FA160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6EB1711-3506-4BCA-89B2-14645C7BC02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FC58F41A-EB17-4B27-A918-F85CE06A570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75973AE-A7F7-4DD4-9F48-3D4504BEA6A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72DE16B-A31A-45B5-9D43-08586E1D070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48BC0CB-5C28-4475-8490-F71678C2121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D186143E-9585-44B4-B835-135CB113AA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6350E3A-1CFF-4CC5-955A-FBF10B71F7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4E3ABBD-54CE-4CF4-B3FF-0C4DF274CC8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D280716-8BC0-402C-862E-DCD7D3C3DB7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8F0AF9E-CF17-4409-BF92-7EAC24D539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1B9C671-6F98-42BB-B9CD-0D35311F36C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BF666C9E-7887-4998-900F-4401DD257A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6BF6B14-DB4F-4EC1-AF77-313D6A08BD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0F2E80D-34FF-4BA3-A688-BF92568E7D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7D358DE-33F2-4279-BABB-28C11E1B74D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A484E59-E095-4644-9317-9C77F2D70B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8CA13DE4-BD3F-4721-9A94-A99F4FD62E3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E6425F7-3C72-4CAB-9476-5951B2A3DC66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436DF84-D15A-4DC4-8F68-07ECA8B2B07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86BB9A72-02BA-4B0B-A96D-E6CC58C6E87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F4CB591F-71E2-4B69-BFF7-DEB8FD556F4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F887F213-1A54-44B3-ABC4-8045FEE7B2B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87270DE-CC40-40EE-A28A-E68D449220C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1FE1BF4B-36CE-48CE-AADD-3C7B1877541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FDDFB5F-7B7C-431A-9ED2-1FEC50DD5B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7CA9FA6-643B-48C2-AFE6-CE52308E94A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87B9302E-FCA6-40F3-9C79-19AD0107AB2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A1B303E0-7FAB-41B5-A1B1-2F57F2E4E90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C70C1CC-5A20-4DD0-8541-72CEA918F75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E91A090-A681-4C1B-A25E-BAFB67053CB6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5D4BE8E-7FBC-409B-B15F-7682E38BF59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F67AF6E-B461-443A-B8BA-7F594E386B0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C6042785-0D6C-41E5-BAF8-13E6AE36C4A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0F21A40-F922-4076-9326-6069C5C5047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5C11C4AB-8232-44CC-9DE7-C473F6FDF0C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8A92437-1571-4B1C-9972-8FB50E2E941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657A0E3-A3F5-4D67-A42A-06F845D2481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0A5203B-5FB8-4A07-9CF8-242FF9B195F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1A51FE4-E5D0-4085-8F84-9F1C7C1B7B7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E678BCF-1568-4C5D-9E00-05FE60A3DC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5ABD2C01-219F-4EAD-B2FE-68869050C1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2A62B5B-5772-4D3E-9AB7-DEC503C461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9CB5A44-875A-493A-BDD6-46D4D4E2599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1935C81-2FD4-4AB2-B34A-AB1275DD30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8D529F2-5C33-4F79-8988-B21998F04F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6F59972E-EC59-446E-91A3-B948DBA71C7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BF2DC8C-8084-45A8-AC25-D94793A43DC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58E744E-58A5-4160-A687-7CE4A0FD4C9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49A3F6C-F8E2-4F4B-95FA-55D6B87F0C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41CA2567-623F-48ED-B00C-941D7EEDCD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C3D61B31-9479-4ED6-9CB0-75C12A9F7F1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2716726-83F3-4B30-AD6F-F4C40FF274F8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ABD8DA3C-77F2-4E9C-829A-5DE16C19B96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B4D4435D-D2CF-454E-B7DF-E9CAA1333FB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9CCE5AB-7349-42E7-ABF4-B3789B3FA22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747F5FED-840D-4EC2-8EE2-FF7F22A680C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B60B58A8-9919-40EB-B5F2-B015892A6AF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D9F09B7A-5B7F-4DB8-8212-D71B206768A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83E98897-315B-4126-A8CC-CE66D397C4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4DDD660-08AD-469B-9D3B-6A2C4BCA0D5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4916F74-B99B-4910-84B7-B96DFD64E88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0064A46-B0BC-4B3B-924F-8C66139500C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BD312F0-DF72-470D-98E2-48D752C301E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635C200-CF89-413E-891D-64305E15EDD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AAD4CCE-DCF5-411F-8623-CED1E418837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90C09FAD-CDB8-4773-A9F7-460ADEF28E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18B9C51-3F4E-4B2E-B117-BE9B99923B7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4CE2E48-101F-4AA2-A763-A0713FDBFF4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9AEF6BC-EB2B-4086-A347-583B920E373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9268F16-0E86-4368-97D8-27F419BAE0F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049B6BC-4DC0-4A04-BEB9-ED2F93974D7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24E7E52-7173-4B2F-97CD-84335CA8610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80740F50-0D2B-42FB-828E-BDA16FBAA7E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A90F0E9-D997-4436-8F78-BAD3D99154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5F9D1F2-4179-43D5-B6FB-BACE389DE9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C8430E9A-7B23-4C5F-B7AA-537E823488B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D9FDA665-AD89-423C-9E9E-47CD775909F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99083A2-2FCA-44F2-B146-7A6706B4EA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3A148D55-C332-4834-9A01-8E79EA37EA6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956E4033-3E01-416B-B182-A233D77ABC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FF1F730B-D0C0-4416-80DA-2D1E49E40E3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0D13E79-01D7-4B33-81BF-02161DABDE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97CBB43-2EBE-497A-BFB2-E92A435CACD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DA369EC-44B9-4C5B-9858-4BE0013977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C5BDF1B-DADA-4237-8F59-7291C5F76DA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BB6B001-2606-4E5C-B68F-4ED6239A826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57FF3A07-94E1-47D4-AAC1-48C2B9C615B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B5B5D41-98E4-4914-9E8F-8C5C0101031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08D1F57-B90A-4BFA-8733-0FCD82E96BA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6B7EA02-9256-40D8-9E3B-84ED7A558BD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EB418B56-B2D3-4021-88B0-5463C9D5F65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FAFDA42C-28C3-40C1-890D-C025A4F0D00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9D4DEAB-59A4-4007-9190-7C50C0D240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5DE62C50-7CAC-4AEB-A9D1-E894F669256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12028E9D-26DA-41B4-AF11-56AD1F0A43A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7890AE4-B4F6-4AD6-8709-A4E89DAF594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B613F06-07E8-4819-881C-3ED7796EAFA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D9711EA-ED35-4624-9CB1-CC23D352344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A034701-7648-4AB0-A2C9-515690B1672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421D84A-20A0-4D4E-ADBE-1D5F2664CEC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474749FE-24BC-4CE9-B81A-47501CC4609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2D61CB2-F2C3-42F5-828D-53B597861E0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A370238-581B-4613-B985-6913983EC1D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0221DF4-3C74-42CF-9C00-F6259A672E7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4D20EEC-1D4F-4551-A916-FF27A2CFBA4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67AC12A9-5697-4F8D-8868-D7973B169C2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B7A4AEB1-5A6E-46C2-B60A-05C887E60B8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F1AC6AC-1F83-4AF2-A637-6209C1DEEC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3108BEA-9968-4086-A672-6869D8B2A3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F6570C1-2261-4AC6-8E12-4E419CA6A3E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B47A069-FA2A-4ED8-8CB4-7C79A7F08EC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2FEEBD8-E74F-4929-A8CD-BDE7A989C9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BAF9D876-AC17-469C-B507-EF34A2A3188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2907BF16-1ECC-46A8-8C1F-4210E48F5F3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BF180EA-51BC-4CEF-807C-A0494663182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1C0CB49-55F5-44CF-8BFC-0979341485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72A77FF-39DF-4DB9-8992-8E2A2F80A12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BA570BD4-154D-42E3-8147-018DFBB3B2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63838D91-FC20-443C-A6EC-AD0845A83C1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E6BD411-18F3-4060-98AE-5EE62A102EC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4002AA3-D9C3-4CB0-9FAF-CC17EFBCA4F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149BB34-621C-42E7-8CB9-F4C3D95753F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0BBF864-8077-4191-A142-337D7E641130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32CE6A5-DE3C-4F8D-A0B9-36EFEA77322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F317D94A-81DF-4BD0-AF8B-E83007B60CF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7378635-8DC4-4053-85F0-AA05C25314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F3EA912A-B953-4729-ACE5-6CB50C5D10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3517D979-731E-418A-A994-35DB665E790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A624535F-0172-4505-8850-F98669D05E7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22105306-D5F4-42A0-9F89-8D2AE850EBD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63DBC36-07F7-445F-86A6-B25E9A8872F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C7A6D27-BE03-460E-8C40-A90EB73818D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4C264C82-D5DD-4D7D-A38C-5F7E215923C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ADBA5BF-42CD-4302-B44E-E5E7B5433F2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F43799CE-D670-43FE-856D-C4931FB714C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82EC62F-5C60-4092-8E0D-6E682085906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C37F8C8-5B0F-4433-BF34-EC6B96DA802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3DF350E-314F-4DC1-8621-DB6C4CE2B3F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DFB28E3-A08B-44FD-803C-08E348D6BC5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54609A0C-FD84-4CFB-B264-1F47126D584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F4B618A5-CC89-4E71-8892-BF3CAD962F8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47E67E5-5234-4E65-8D20-66F46C76E9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512FB73D-07DA-468D-8BEB-17BE4261F4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D6D5CD8-FC30-49F8-BD0D-C47D5ECCB6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4CC9438-17EF-4A4B-8A3F-D20AF7AA6D6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553B083-F9DD-49D1-B48D-28F65DAE24D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6A1CBC5-02A7-460A-B143-C7534D7A6D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EAE7ADC3-5F70-401B-8FB9-5E9DF606C2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BCA00362-1AD7-4C08-86EB-C31A824E40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5708ECB2-2404-4843-B562-B54E4D36F4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4F1EBE9-4ED5-44E2-BFFD-A60D6DB919A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67C9D1ED-1ADB-4B05-B258-F3130B6B6A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6B2EC14-81F5-493A-82F9-63A0A998EBD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ED039CA-E4FE-4F1C-9276-64574A5C3E1C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7F131B44-4F4E-4861-BA0C-374D4570A54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7B15D0C-FB72-4F20-B883-5080D382A2A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DA3A0C3F-BCC7-48A2-8E56-5BA19F832F8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CCB201C-9895-41B4-9536-C0A002A0F18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B29CEF2-844B-4B39-AE80-6B97A3B3BAE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61E9A29-9989-4551-8BA7-BEC0FBBBDF6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F546C52A-3143-49C6-A1A7-B432EDD2DAD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38C5D40-DBEB-4434-8A30-600202686E3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71F7A696-86CF-4C0D-ABD7-3E47C34AAD4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75E9B00D-C912-45D3-B117-BA0A31F4449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2B7D8F33-833F-45DB-B65D-1529444C33F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A9F8B71-0B64-43FB-BE26-DBA4542BFCD3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1E76A90-DB0F-4BF7-AC38-A1297B83F0B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FBF61E1-588C-4366-8A39-266A46B7446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FEC30E6D-34D8-4071-9445-98B6530C2ED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0BBF5E9-36CD-4F94-A4B9-7FB23001B8E2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CF30075-A9D3-4149-B6D8-5BD657E56C6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9CDEBFF-8DBA-46C4-95A6-2EF2C54B89D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6EC1D066-3B44-4C7E-82D9-412DBC4DB83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8712211-7365-4E7A-89D9-875026376FC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9E7AC4E-5BCD-40BA-B09C-28CE978CCA7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C22438F-70A8-425E-871A-738BB1CC8A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049299E-A155-4617-BC76-16C4AC17C9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81AA831-077C-4A89-B451-683B5C6EE3D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2504315-B4ED-48F2-9786-F09A59F7706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61670C7-58A4-4570-AEE9-12ABDF61C9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E2C5F6A4-9E1F-4EA2-AC1B-17427E9E700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410B2BE-B9F8-43F0-AC4F-BFD203266E3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2C077A41-4295-40CE-ABDB-C9D1C1A9A9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7E79E4E-4112-466E-AA05-56B7269243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EB03F4A0-1DA9-4441-A8ED-45B52E3359D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2A681646-898B-4C5B-A44F-AC6B67EB2C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83055573-F1B1-4C6E-ADB7-B6949A07B55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9FBE9C0-4084-452B-8549-1CE20DF30C7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9462E7F4-0904-48A1-AEB4-89BB517A381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B0F264F1-80BE-47B9-B81A-4D6A992EBB4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DA82F41-49A3-4419-A071-D2A5E14656A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3279DBF-C192-47EE-88EB-580F93F89E5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6E0AAFB-BB99-4A6E-9C25-DFE2CF1A95B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A0FB84B-75A3-42E3-AA5D-F5687F6CC44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76FE53C-0FD8-4CAB-8A35-7787E922B72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35D3DF19-EA1D-4EFF-990B-B55A66FC231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8B37C705-0F69-488E-A0FA-FA709BF6850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0CC898F9-2453-41EC-88AA-359D2F9A7ED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109E354-7FC5-4125-A9B8-ECF76F02051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767B59B-9FAF-48BD-B002-8556567D24B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3813E62-1898-4676-8BD5-94D951592C17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CC3944D-03D4-4999-BB21-DCD3F2BC083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2DACBD2-7B1A-4B63-8084-00A445EB1AF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04AB0AC-405B-4FFA-ABA3-68B8DFE6611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46B5D70-A6BD-44B5-9408-E6C63503071C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8C817DA8-24DD-4A24-A1B9-FBCAF0D6795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5BB1176-F195-4264-AB9E-FE96100C0CC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3711FBC-C786-41A7-B9C9-18635A25B6B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A881713-949A-4241-A5C2-ACE478B5143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599DE620-A627-473C-ABD0-415061FA35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D509898-1955-452F-931E-EF03790110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D27B9B3-FC7F-41DA-9D91-12773B6678F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2FEE7706-1CC4-43AB-B3A8-715E8D518CA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113D08A-C897-4277-AE86-179C78DC05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4F7AE99-F8B0-4709-B90F-27B17A0723C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FE92EEFC-B122-456D-92DD-AE7C665B189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5FAEAC0-4056-4F39-BEC7-3942BCBF2C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447882F-72BD-4326-83D8-C3E7684D611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7EE07C8-5B46-42F9-9BDD-018129F6857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0893230-3C15-4E6F-AC94-1DADCB5E6B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A01410B-DD98-4582-91D2-83F7C586DBE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D9FE582-735D-484B-957C-41573DCA1F0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92A7694B-0F7B-487E-A1F2-8954C731624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F963098-11B8-4C60-A0C2-67F06BE6009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CA98CD2-5F7C-404C-AA3C-4953D783E6E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220F871-A03D-473C-B090-8800608FC6A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6BF23270-5A7A-4E5C-95A9-25C3D6FF12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182E525-5CC4-4615-A217-9C2C20E92C1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CE69274D-C921-423A-A589-E9FB83269AC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407563A-80D6-441D-A76D-7A64EEA5C3C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F0628B6A-8ED1-4CCF-B01A-C7EE44424DD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11769A61-48D3-4F93-8B18-77961B5BADE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8D61D93F-541F-49DC-A9CE-A0D63005973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BDF1273-BB85-48E5-B05A-EE707BDDAEB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D8FD560-FFD9-4982-BD0F-B6C8E91C3727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F8DEC427-5C68-4A73-917A-CE6406B8004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AEE1825-E785-4710-8DB4-3901BAC33C4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3F6EE32-448F-4E59-8884-24D1901334D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ABB389A-B5F9-4AC2-93D1-0D21F3A4CA2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383DFACC-3CF1-43EA-A8C1-8F8E45796EF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6D48211-E5E1-46FA-8B4E-AA55D3722DA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F220F27-7B3C-4744-B9D6-8FD857514FA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91DC58D-5C36-4825-8C30-E8FC579EFFD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7796ABEE-D758-4E92-A600-87B7EC98C44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D80C11C-9089-40CA-A50C-1427CC5899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C9B6AAA2-42C1-40F9-B6CD-AFCCE86A1D6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5A5DDB0-E003-4A73-9902-40157193D3C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AC6199B-995B-4D64-96F1-2915BE6FDD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BA6F84F6-B885-4E4C-9017-1A6638B4745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F021750-0C14-40DE-921C-0451F0BBB00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4138F6E6-50FA-4665-B0C5-8993E52EE00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A8525D8-542F-4C53-A4AE-79D3D0AEA9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844322FC-76A3-4010-9179-AAFC8023280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1075D98F-3B8D-42E4-B552-526C53D409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1C96E4B-D726-460A-90F6-64FC398695A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BA05A46-2189-43A2-925F-3581A2D11C5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9512F928-C27B-42C3-ADFD-DBA0288B246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88BB73B-F5FA-45B1-A6A8-3A30F807C5E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125CF49-45D3-469C-98EB-FD67ED024B8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79DA8B3-161D-4290-9804-0384C4EE529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B8C4A89-617D-49E9-8906-ADAFAA901FC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9BB18B80-1B21-47D0-8FB0-16C40DC10B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8298524C-1DAC-4B15-A230-4CB95DD29FF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92DA0C9B-D255-4A34-A619-024A3B2F8CD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21BAD4B0-7839-457A-8DEE-355D9722280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252A605-D1A3-45FC-B571-998FA51AE36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9CBDB02C-59B5-4923-8484-E999A9099A3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F413AAE-44FD-4F8A-88AC-9E533D63E28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BB9887AC-1205-4B85-BC60-27E0C6DC082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B14811C-DAEF-4E59-8C4B-82251827D89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4098B06-82A4-4A7F-8867-FE3B6F6013B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5C2BEDF-D09D-4CF9-957F-4BEADE874680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18D8CB2-233D-4B7C-8924-3E37A731F14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CFC838C7-D3B4-4537-BEFB-E2FFC605E51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EFBB5B2-6361-492A-912D-7C7E05FC338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B3BFADD-B9E9-45F0-AE62-337FB69F097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DCC57095-0BA5-4AA4-B7B3-01FC52549A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E66C7B3-593C-481F-A4B5-486AA79A9BE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D531EBD5-5D25-4CE9-AB30-2547B9E2DF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528FA50F-A1FE-49BB-95ED-18604A5E985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90DE3AB-BD6D-4C45-9A00-BA8BA734C4A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9066F0C9-1FB3-4699-BA8A-38907774E3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BF0A0731-73E9-4D1C-AD64-0141292BDD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311FAC8-8C39-4CC3-A49E-01A45DB4F25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1C50A2E-96F5-4F64-A7E2-07937153D03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DF08327D-C454-4DD8-AA9F-18F992104D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0BE4CF8-A85E-4FE3-B6D1-6C69B49EFA2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FB0F67F-EE43-4970-B0A2-9498372C65F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07484F7-D982-4E72-B35C-118BF34E997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618CE88-8904-4093-8A76-56ECDE9985B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E6A432B-4A6D-440B-A19F-6C224157EE4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233EC577-3BC8-41BE-9BFF-186332F1294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E8C8F5B-F8BA-4A67-ABA6-34B6AB17E0D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F2F338B2-742F-4119-A096-551EBCE4FDE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7D2CD16F-07BD-4D1F-9E7C-FAEAD383AAF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28030501-446A-4A80-9754-66960F19CF0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559ED0B-74BC-4159-BDAD-2500A959B37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A7300A30-9AE4-47C7-AFFD-197457A4190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EE19697D-D340-459C-AF0D-D59D116B941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CD6A79C-2085-4B3F-AAE6-C7AD46E5E3F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D9C4D877-C82A-4745-90DF-39A615B9FBB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7E73DAB3-6F03-4D15-AF92-B33E34FC441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6D06609E-52AA-4A90-9C0C-4B6BB8D14A8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C1123BB2-09A6-4498-AA55-1B2F41673EF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5ED8F32-09CA-4C6D-8D54-508FD6A63A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DB73AFA-9DAF-4116-900C-D9E10EE91EE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BD4AD65-77BB-45DC-9D03-2763860D9F81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4D14E61-AF04-49AE-8495-394C256F25B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7D2102E3-39FC-4E81-8810-DC43E854612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4BA818A-FB38-462F-9B1E-069F15E389E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C09E34E-38BE-423B-A349-D88746CAA3B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7FAB12A-1D5B-424A-8E8D-48DC260F7C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F968102-2160-41FB-9D51-0901D91C44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34F4F4F-41CE-4E8A-B20F-DB41D10D634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88CB5DBB-338D-49AA-BD0C-CC3918811FD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59356C48-BCBA-44EA-9D59-7CE22CD91D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6A78117-59AD-4671-9898-ABC7EB0F02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B9682372-FD1D-4545-B9F6-ED046C529AD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4234675-6F21-4CAF-8FE7-3040A6C2CAF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2223AE13-3581-4005-A4CE-32127F93D4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BAF78DE8-C05C-4F7B-9A0E-98F7F82F7D7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B41DA93-9701-4149-8967-EDC81D4E09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957DAAD4-69D9-4445-BEC4-E458A1D6391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0A993E28-E859-4F59-8DDD-03CB966B7E00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F5A0A1D-D370-403C-9255-3B13B9624FB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C78F368-B2D1-4823-8E47-E32114154FB9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0D9E913-431D-4DB2-94F8-ABF30A7B420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C745AFE-F24D-4E11-A4A1-93902DBF5B1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E0EDA3B1-9F93-4E7B-93B0-637BF976A0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B052C49-00C5-4F45-8F3F-CB7ED94183A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58E09691-8AF7-48A3-84E1-42A73B6B02C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22ADED3-0F6D-410E-83E9-61203C3C73B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04DA756A-758E-4485-B67B-769F933CAE5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BA8943F-D7CC-4C8F-BB8C-0660CF7D58E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3FDE75F-CF89-409B-8834-BE14F7FD3F7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0D91D4F-DC88-48E7-9BF4-5BEFA5C97560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068A7AD-BB42-4360-B13F-F9C6F5437B8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6ACFD27-B0E6-476B-86FB-701250BDB23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BE04575-905F-4BEE-8746-53D5DCD2912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8D358F9-505C-497B-A342-0C61337FDC5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96C9204-D6C6-40A1-8FBA-1B9D6A9D6E7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D46B6FFC-6545-493B-B335-B06B88EE898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AC5A853-612C-475A-BBF0-25017573753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DF7756D5-5415-4668-9D9A-F1D69120D75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C54C428D-07A3-4D2D-9D53-AFF17098BCC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33D1245-3589-4746-8ECC-9EE741FCC17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05236DA-D525-4F41-A78B-25467B15AC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E1D49D4-8620-433A-BF92-30FC22A34FB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9528ECF-C515-4774-B20E-CAB9E3C3AD0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A880BD8-FEF6-4006-A358-11FD3F6AC1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2B6EFEE-CE8F-4B23-8026-70F6A2818D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DA36B6F-272D-4C40-8585-9EAD277EBA0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B4FC466-574A-403B-8E28-19778290A6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38094147-CA2E-41D7-A1E5-0C9FB9EE5A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6A030FA5-B4B1-4F11-A579-3C2E7E145F3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C59FE614-6C0C-492A-B5F1-533E0A2E39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E17D66F-1E15-479B-A80D-A3126EF2B18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0167F375-D514-4F89-9E82-39405DC2608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70C4BE60-2F90-44A4-B2FD-FA05A9A6EFC9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B062E97-7D33-4299-81BE-312ADDF189C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FA3C0C7B-D591-46B8-A41A-ACDA660793B2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160D6D5-1B55-4263-993E-8620372D5FD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5B95211-C539-4771-B814-10F8E13349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34B2724C-DE64-4D5C-BD44-1DDBFF7879F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8122391-F902-454E-B660-89D377BC45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665230E0-9043-44E6-838B-6D2A6C6DDE4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40756FC5-46CE-4DEE-BFE8-089E67B2D0F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93EA4A5-8C90-42FB-9CE3-13819D199CC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9924374E-26CD-41EC-BFFC-282DE7A0CE2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C5B535E-BEAE-426A-8BAB-0EAD0A922007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E94666B-6619-4934-86EE-FA1D1B2FE8C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F69202D-2D8B-456F-B24E-2B36160BA7F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BAEC8F7-3617-4C36-A24F-F2DB8A0EE6B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99664608-4D50-496E-91A7-8531E653A4E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D077730-31D4-49D5-9B71-D1480611D49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DC3FE7F-49B1-41CB-890C-2B01240ACB6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2A9D24C-8E54-4551-AE44-EF68501D288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9DBB47E-D133-4199-9708-706CD2A7F55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0E346083-EEFA-4C07-8686-F681D097B5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A3900C9-CDBA-4289-8A42-4369935B30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4E23E1D-A108-49A9-8EB9-0922789469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BD615BD-2974-4B84-B60B-91143FF880F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51BC8B0-36F9-431A-AFAC-77A8D633950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1174FAE-7476-4799-86AA-76C5B91306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CDE34181-B371-46B1-B694-C7C9F5D9555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4B706B1-2690-4E7B-BAED-710183BEC7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EB4D132-0CE0-43FB-8382-2B10135B01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D06DD195-3D48-4B06-8C7C-3625D5150C7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686686A-24C2-49AA-86BF-6861A27A209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27FFE00-E0C3-44EC-BAE4-321C271B30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3F051320-5AE4-4B2B-8ECB-A95CEC20A3C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A775CFA-9ECF-4467-B9DF-812853D0144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8F23765-000A-4696-B2BF-08630537721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0C3B14C7-39D2-488C-95F6-846F68140E5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9D370B0-FDD4-4412-A406-3B150E497C8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3CE8A91-1B0F-471C-A652-7906C89013E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E3C88AF-F3AB-4B3F-A909-9C116C4451C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F00DC279-3D65-4E56-9D48-22D0D7F891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3AF69D40-323E-4763-A06C-920E860F705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66D5BB59-EBA5-406F-8443-2FDEC67E8EA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8A11D8EA-4A7C-4D4C-B70B-56A367EEF08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D0E86058-C89E-4A52-946C-B9BD85A57FE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12B8DE3-5D5E-4C09-9188-A37767E8A6F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19AAD245-7443-4A14-B400-770095BE5277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246BBB9-2363-4C33-8878-3E2560F74D4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8583498-2262-49E7-8650-EA12290B996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02BEFE6-2945-41D3-AA3D-8A644E06ADD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09A4411-64DF-4469-9529-CDA909DB50C5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FC53DAA6-B9EC-4E05-B009-5A8974C84E57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6E3BCA7-7449-4C5F-B49A-B9309500862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C754438-DAE5-4006-95AC-18453977621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6A19EAD-ADB5-465F-A502-4C55E836F68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D790BCD-2F73-4B90-921D-6891978AEB1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678D93FD-2A13-4BDA-B807-88D3DC0F39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4F56E21-9C60-4976-A66E-9AB1DD4D43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264E1FD5-122C-46EB-9E28-F695B0F81D3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498BE37-FA23-4BBD-B62C-AA3F2D9B111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54759AF-933A-4EB3-ACCA-8EB950D03F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CA79FB6-B70D-4DA0-8810-D02FF003470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43D905E-DB02-4330-8BF5-DFC229386DE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32CBF36-8D55-4B11-9E57-D96E1A64E5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F2216B5E-4CBA-4FA9-A58B-C8C5268276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1E980C4-90BF-48D0-ABD1-DDD3AA5C834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50E74DC1-EC16-4F92-B67A-6879DBB886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7FCA03EB-51A3-4891-9E76-05340F186A3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6C646505-1352-469E-A0FE-9D7B3D196DC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D670D05D-091F-454E-A006-012D4CB0D65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C5B839A8-DADF-49C4-A609-DB67D148EFB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6FC5D091-E8F7-4714-A8D7-393934444AA0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27D00CD-944F-46F2-AD3C-BCF4A73D8AF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5A35675-B0DF-423E-A5D6-5525B9A389A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6E27026A-0DDC-4C90-A1AD-785975492DA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59F7C55-E546-4C48-A0CD-910509095A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7D0CC0E-9072-4D1A-84E0-2459AD14B44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EA4E9471-B87D-42A4-9DE4-2607C70615D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C73F2F8-4672-4242-80DB-1C2F6F56281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ED8F2A8-16B9-4146-8DC0-9ED57ABBE16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5C22013-A036-40B9-B72C-F7452E7DDD5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9AFA130-9C46-4882-AE4B-576C7C22F0D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1FC4A62-58EF-4E38-A0E9-350629B0B28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0A07C10-6D05-4F65-91B3-CD3C9D6FB5C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544283D-2AE2-4E3F-A650-6B51B47A7A86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03A2612-CEAB-43B0-966F-82D3DB7D353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931BDA15-DCE3-4C09-A9E5-234EBD8896E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0FE9FAD2-55F6-4A25-A9F1-FE7ADEBACD3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1FE374D9-4F06-4A23-A8C0-677ECF0CBC4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8054A9D-2C1A-44CA-8975-D5637EB9877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ADC91393-2362-49EF-A369-2067CDCD8E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9DE91E31-0617-4904-8B03-9DF9ED14F3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07FAD2E-962A-4922-990E-AE081831C1D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1BBEC1AE-6FB8-4BA8-AAE2-8279B0265D9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2987DA16-26E9-4878-BC48-046C831776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C7DBA28E-13E3-4F6F-B728-90FC3E92860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4D6C36D2-6F90-4C37-BF18-1360EC6E80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2468D18-0830-4286-B987-7613C3A1EA6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CD75D75-D0E5-4818-9F1D-01099F3456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5CA9095-6190-4DEC-8E2D-B6D1DD0A8A8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F6D94A7-5612-46F8-A9F8-C99306C6926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188C1707-B280-47C5-86DC-A5D9CD3F352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9D3D6CF-952B-4E40-AC98-449CD2FE66C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832064A-1A2E-4397-8404-2A71264E174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08C54F1-0F67-4CDD-9171-1BDD901C0C7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5B364AE-A4ED-4454-8E9A-79A8F0B73E0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130D1CF-43F8-4CCB-A47C-FE8710BAA42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B8FDB99D-871F-475E-9CE4-2F13149FD16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F3BED9F-2FB1-4375-B016-3080DF12F5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D4EB4C8E-A117-4587-9DBB-61C112F6635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EFA49DF-1E26-4A12-995C-46F82AB7B47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04A87798-08BF-42C8-8B2B-8571E058A05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FDFEFDD1-DFF8-4B66-953B-03B09E6DD0E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FD626879-E3C2-41E2-BB74-FCF8E7E1EF6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AD117A0-5794-4905-8881-0B337854B1D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75D5155-C9BC-4A4B-9A42-B512977987F9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489B3F0-B27D-4F1D-AF04-BDD9ED07FF6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0C9F771-739E-4676-AC17-2F7E808AC8D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77A7918-AED0-4F6D-81EB-DEC8EE109FA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BD3F739-51E7-4A37-9811-F70D79089A4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5141341-F034-468B-8D53-368BDE968BE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6DF315D-3E82-4707-B780-284BA5C06CF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CC274E6-FDBB-4A59-AAD9-D0A5369D752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E3BF338-F426-47C7-8CCA-67F94401474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1AEC383-FFF0-46A0-9137-63B70598DD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76D31E2-3722-4A92-A5F7-462A1DD16B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B74BA7F-FFE0-4313-87D5-17FF0146080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19C99AE-7683-44B2-8A5D-C1A1BD72450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253B2749-1F5E-4B7A-BB1F-F3E2578605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49625F5-CF70-4241-9B62-4D560CAE70F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EB9F260-8BA4-4040-9CA1-8A7ECA11B41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A9A28B1-58BC-46B8-96F2-465CF6104F1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AD571B2-3759-4F9C-A25B-567DB90977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2CA58A1C-C219-4F4C-9993-E5E67EEE647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5E579463-BF25-48AC-99D9-7678A25A7E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A047BAC-ACF7-4191-A63C-28206223CE7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7FF3386-E28B-407E-8D23-B9E170DD40D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E33A7C8-C748-4C88-B8E7-92B57C623EE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329FCEFD-5F9A-4392-AACF-8D8CD0E73B5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9AF893E-9C31-416A-96B0-01B2FBE3F16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1DDC7CF-1B55-4601-9990-57A9B91E281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BC2C665-203B-4E95-A53B-06CD61B6A56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DFE53D26-1422-4928-800C-1AE2FB0615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70F3BC1-3B47-44E6-8AB3-85F3C4D0281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4026FC63-55C9-4A4A-919C-8426C71C460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C3E8762-5AF8-47E8-9D38-B30DA13E108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577E9719-1E05-4221-AE28-D695684891E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63668E9-EDD7-4251-91C6-B8F0FFB2711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7D42ED4A-B175-4DC9-9482-87FA9DA7E9B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FFAC827-F321-482E-8CC5-03711ADA316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B47D36E6-4E82-4BA7-9857-D4AC0DD36F0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F17FD0E-5BB1-4DA3-8D74-99D13B2BEB4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E968EAFA-E594-4920-82DD-DC1493C286B7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8CE4AE01-CAD7-4B9B-AF2B-2E460445E6E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FC0B68B-C5FE-43CB-A619-B01F0DFA6D1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8BD4A31-968E-4340-A7D9-482C9676F95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22F4C160-19EC-490D-BBE7-FCBFD1C0633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CDC52896-8A31-487F-B3F6-CE995266713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6C41A35-B04B-47FD-A936-C15586A0B0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572314E-CA55-4C40-BC6F-CEE9854122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412EB21-5A33-48C3-A388-ED175046489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41FC26F7-9E39-4F0F-9A16-2FEF02BF2D7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10A17433-6481-4204-AF1D-9EC9432BF9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C38559A5-389B-4645-A9C4-6FF08FB08ED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90A15B04-D869-4E4C-99F2-D606204E6F0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A91A725E-0240-4C11-BD74-68EDDAC10A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F41FBC5-931F-4D9F-B1D4-BCB651F673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77BA3348-38EF-4E7A-A2AF-4B908601168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36C1618-B134-46AE-BDFD-9D8C12D769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9D94ED6-879A-4ED9-AA1B-9473FCAEDFB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18E4BBC-6A65-435F-85F9-E63677104D0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C88B6FCF-17F1-40EF-BD69-76D0436F462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D9DCDB3B-AE2B-42AE-AEB1-528E5F03615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E18F561-0861-456C-8D56-DF454CA4AD1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AF022DD-F8DA-41B1-BF7C-67BC2271D53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9AFBC99-BF6F-4963-B580-B2DC477390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E91A5A4-7A6A-4E79-8B6F-7E107A94066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E078B995-C86D-4EDF-A061-90F10C20A23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F251ACD5-7D8A-40FA-8DCD-1E263627D62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4CFCE69-2BD7-4A7F-ADDB-26276391FA8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4380983A-F12F-464E-BC91-9E56E1B0051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E35675AF-6FDC-4C04-9783-07EDAAB42FE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8190EDF1-7502-49BA-8A85-B656B68DB6FF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C3E0CBF-0F6B-49D8-8E2A-BCD988B9AD3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BB21600-3383-45EE-B9DB-51E11C85290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B1234965-00AA-47C4-8BC1-B0AD6F8F0E7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8830208-1BF3-4139-965D-4EDE33FBE096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6579E10-6507-4FB8-8AF0-856B726CA8C3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4F4591C-8990-434D-B884-F1B56E8C565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02E66277-A6A9-4A74-9EBF-CF6EF31FE69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A9D6F727-EE91-4D9E-8BB6-1C122A81847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44E3BE0-BB9A-4CDB-8DB2-5801B02E5E6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5DD902A8-C9FE-4DEA-8326-EC7E95C178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06557F05-8A03-4F9C-B063-AC7A3F3267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9FD93C1-DD8C-4566-9F7F-447C9BCD722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8A48F7B0-F9C9-4F43-B90E-CA878ED96DE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146378B-9DFD-423C-A3D0-CA50D62420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2E5A927-BE94-4C00-B24C-BB03BDA304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59FAFA8C-780E-4F4F-AB05-7C1DA93C968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651AA13E-438F-4B89-BF94-EB30DFEECA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2D7C2FDB-D639-4CE6-8F6A-957B668557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DEAC96B5-3931-473B-92A5-AF48F81124A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FA5AEAC4-82E1-4987-A4BD-6F5FB76728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E7801E1-2ED1-45F5-A3FC-395100F764A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8BBE1DB-43E8-47C5-8DFF-A21537847BB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8BD72697-44DA-4E4E-99F3-029B0918A71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B9571551-1087-4FFF-9B16-14D8BCD16C2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04BA4CBD-8E16-4B20-8EC8-04D046C80CC1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58010FBA-8F89-4018-BE11-320B576E13C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7285A4B9-70C9-4643-AD58-AF1B6B98C11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D8C84FB2-187A-4A17-9F84-3AD52237705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F9747D8-E991-48EE-A49A-E30ECD1994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A599EB9-BCE5-4AAC-93BA-A8B7EECD8AB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66300118-C570-4EE9-98A4-8DF9345B898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7303802-A449-4E97-BF8B-18741CD60FB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4F24413-B5CE-409E-840E-DB2984882FB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3956957-66E2-4717-87B8-0CFC263ADB6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244F01FA-9532-48A2-8642-F96B6F341EB5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832346A-8E8A-44E1-B158-3DCA494D2DF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AAED62B-8D8B-4FD7-AF91-D1C47FA3478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C136364-8151-4E2B-AE73-6814A8DD47D3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332FE07-BC7D-45C0-915C-BFDE135299E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E49CD6B-BD1D-4166-B74E-4C74D0CA1F4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E42BDD8-84DE-4A47-9723-4193FA922E6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7833395-54C6-4309-A4CB-9141C9E0DE4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31D9776-FCCD-46D9-A4D3-66B5EC72A8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C0178D2-5901-4346-8834-9A8E937C84E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635A110-39BB-42AB-A2D7-5A1ACEC6F8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0343CF9-2102-45D5-8754-289864911E9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97858F5-B760-4D50-8805-4C973BAEBB1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F388F62A-24CF-4BC5-8EDD-26F040A4EA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FA71BB2-9440-42B0-9204-5DE6FBC72E3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DD6CB71-86FA-4270-84DF-4618FD837A1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C997A9A3-A1C7-449E-A8FA-2BEC6F85DA3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211B396-E7DC-4E1F-B171-3F678CC5F48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CA3A651-EA89-4931-960E-A35046F92A8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D796ABA-D7C7-4871-853A-70DA887F87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1DEE45AC-B246-43FE-B654-112737FFB4F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0A3BCCC-D6AD-4D7C-AF7E-4F3AEFFDDD4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A84464E1-8DA8-4DC7-BD79-96FA4CA233C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DD4F3375-E6B8-4640-A6C7-954B06ECCBB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B33BC7A-48B1-4EB6-901F-6185218D2CE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11A6912-271E-41B8-8D02-19913C7EB26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E1306E5C-9A81-4DFB-A303-59EBFFB12DE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C7A6EA97-5F41-44E4-9F68-3302E870D9D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E4A552BE-850D-46BA-B3A0-AFEC0CF1A93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9CA60C2-3791-403D-94EA-2CD4B71126A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D2B46BB-A6A1-4A9F-981A-F2BDFC11297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3504C67B-6E5F-4458-86AF-0B6091365A4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EEE5566-32F0-4C7D-83D2-3244859A576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85F711AE-46C6-454A-BAB6-DCAADCDE21B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074D6629-2B00-49AD-B2B6-12E2792456F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097EAC76-B708-48A3-BCC9-E91D1C70272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7426463-0710-4F95-A257-B289B9EE0CF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4EAEA90-A762-466E-AD2C-6B5DB8BD091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983BB1B2-3114-4543-B8BC-CC58B28AB66E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8B3A3A5-2E0C-4FD3-9B7D-33F9885E2BD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1FCE04C-91AB-462B-9FE3-8A031AD39BB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C65AA74-763E-4477-9BB8-74C054756F7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E0B0F83-3829-47EB-914B-5B26F44FB1A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CB4B51F-3434-4428-853E-F2D2D427DD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63B6D57-10B1-4B32-ADDD-54AFBFEB7A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ABC35B2-6F96-4A99-88F8-FDF7B586F38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976278B-25AE-4A1D-8F69-D31B7454F0F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0091CCF-2A4F-4231-B8CE-DB44C70553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973062E3-09A5-4B9A-B03E-6AAD0D147A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70C8C13-63F8-4B62-9183-969C881878F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F94E414-C1F7-4C40-A65F-70D457260F9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20A35C0-D67F-4F0A-B280-E24C29E2C3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B0919CA-50AC-413E-9FFE-CF1F238ED67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CF2370B-5FBF-48D7-8E82-9BD318E7D6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A1AC4050-10FA-4EAB-B894-6B13BF33CA4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DCA0AA7-D15E-49E1-84A8-5471423057D0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031F55BF-52E1-4751-AA02-6E05958A02B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D3EA54D-D101-4791-880B-F220B0CAD10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88E7AE29-057E-4CFB-8E23-A9E96EA4A68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DA9BA32-AB81-4710-A3E9-B17BA7D51A1D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55C3AF6-DD3A-4B08-A238-153532C6A0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CEDB4C5-5468-47DC-9112-E300F367664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B1E6D638-52DD-4A0E-8E46-1DC43F20701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EF43B2F9-E05A-414F-803C-5302F007FA3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B7BD942-B9EF-4A44-AABA-D129008D9F3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7B550FE-9EBC-4EC1-8508-7FF7D4EA4D3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49EA638-1470-4D5B-BC23-2E45781B3C5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89F9C681-C94A-49F5-9B12-A74DAAB9F9C6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B04AB017-1C4F-4013-A802-4535634E9D81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C3D22DB-B62A-48EE-BDB7-67C3046A6CF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FE257F0-C881-4B1A-B9F6-B013CA77046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86A38A2-8305-420F-B480-183AE4FA626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2F0AD016-184A-45EF-AD0F-07C6E1A62CB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69537C1D-DDB8-423C-B618-62E1AE1437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CB5BDFE-376A-4ED0-8379-6B86BAD7A3F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60247A1-919B-4DF4-B0D3-26BEF976BEC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5DB5825-A9C7-4862-90E9-50303B93E4A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AF52C1D4-8E77-4ED4-9FA2-7CE2F1DEB6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1DD45A9-0E11-4831-AF16-DA8BF86F8F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07624A5-122E-492C-85A1-C4EF35E2151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10F6D1F-5723-4234-96DE-4995CCB8707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FFC0D65-4738-4A0B-A354-D71E9DA862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F4ECAEA-EB76-4D88-8B5D-CBBB04548BF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E17E273-7FC5-492C-88D8-DC481F98F59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7B6AE79-C9C0-452F-AB57-92B206FB09C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3864734-C143-4104-8CE0-E1CC68AD7A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3272BAA-D8CF-4D0A-991A-BB5F7E0AD61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582363E-99E2-4B1A-8E23-A532C22814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C9F5F58-3CEF-4CE1-8727-A5861870629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9010356-84C1-4A92-9FE7-91ACDF6FBDCE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C846FB6-34D1-448E-BC66-F3C6137C540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5922C6ED-1579-432E-9079-C3781C3FF7C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0CE637A7-1319-414D-B364-FC496DEC916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425B11F1-0F93-4E5D-B5A3-07CCEC5E283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F7BF08A-EC7B-4B0E-B22A-350F904DA6D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40C9F47-B22C-4876-BA6E-966C9B42EF6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FD610CD-215B-4223-89F7-5E96BD1B3F2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7D2A8A0-27B2-4B83-BF60-4720BAF78E0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9A00DFF4-96F9-454F-AD92-932C40F12A7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4BA5D782-61AE-461A-A0F2-A065D636EE1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93B81151-78B9-4A5D-AB0B-473A54F56D6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82E6C498-1A60-410C-9D6B-89C0AF55B1A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2732A7D6-7D96-46E0-945C-BAF480EF33D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5E719D2-9AD2-4A81-BAF4-72C34C4F45B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B4F2A19B-CCF7-4E02-83B6-07EBC15B29F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D758EBC-00F2-40D8-890E-B6B0F1C1822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5CE99D3B-BAF4-490E-8C0A-86AC7D06FB6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33368985-BB95-4BC9-8852-01AFEE6AAC1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FEB7A77-EC94-4FE8-841E-A5C75911DE8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C6B62ED-3411-4F99-8DEC-A95306C7C4E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BF4E8759-7A2C-444E-9267-772264D248E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083E510-F0D4-4451-84EA-803EB132D5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3C1260C-A9F3-41B2-965B-B127B8E42A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ADACD40-901D-4AF1-B8FB-ADC5F8DDF38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73F242E-C7C9-4A6D-81DB-84627574E97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829FD8E3-42C2-4259-956A-8B40866208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1A6DEB6-C6E5-4257-B44B-5C62F8726A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F5301DAE-8B82-4934-87E9-265596FCEE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EFF10AE-9E1E-40BE-AAF9-7CB4AFB5FA4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6F88E755-71D7-4F31-946A-160C17E8B0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1D3E5F3-E785-4EC8-9800-013C1F035A8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EB39C17-386D-4078-8AD7-6C70A64A00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4E49E11-94F7-43DD-A61E-81F1F779301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27E1D8A4-2ABB-4EBB-A3BE-0CE9167E3EC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2837FF0-295C-4275-B813-9B8AAAD7736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832A63C-D465-4231-9C45-60C5D4573CC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84AAD49-E684-4D71-9373-D6E5F253B560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EE69DF4-BD26-49F0-B6EC-FE76F17CE25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8198CF6-9B08-4E20-B39C-0AC3DBB8723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A88C249D-EE67-4C95-8700-7FC9F56E166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0B251246-51F4-4B0C-B048-3A2BDA9221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248B1B43-C7A0-401D-AC29-B3172B4A441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F844C6DC-EC70-4D37-A7FD-3554DEAABD8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4C18F93-D454-422C-A80B-E2C60CCE209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9AF61148-FDBA-458D-8FCB-4D10F140DAD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8A18803-8988-4AFD-A776-80DA9E9C4EA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4233C5B-D7A5-41BA-A6E5-8F9B57057F7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0D88474A-B87F-44A5-BD2B-8AACA19AEC3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7C084FE-EDF2-4DF5-8C9D-2EBF83EF98B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9D4D7A79-DBD3-4B9C-BE17-E5669F041D4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9787232-9592-413F-B603-46AFA8DE69F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A409679-190B-4F81-B865-0BC24B8DAFD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80037087-4183-4469-AE62-C2337050EEE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C3990B4-7E3B-4A35-ADFD-7AA90FC307B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CB542ED3-A9FB-4C85-9BF8-CF06DB9540C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46E504C-E18E-4F03-B032-8030002F5A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D51339B-4EEA-478B-9EE8-4CEE208AA5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A6A557E-29ED-47D2-9107-FECB073DAEC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F155509-D85F-460A-AF07-FAE1349C173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C4D2077-C011-4CC5-8ABF-0D51CCDC41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2C69EB2-96B6-422B-AA2C-316DF022E12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EAD658A-D743-4BA7-AABC-68F158D7AFB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74355E6-77E3-4FF4-A714-A7D5167118C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9AAFF379-9D12-4555-97D7-D7FFCE23F0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9DE0650-41A4-44E2-BA55-09EE8174FE7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E42D191-E0B7-4907-91B2-04710A0CAD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37268BC-2944-43D2-9194-08E939B1819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EBDA6B5-D17F-4499-9C8E-F480F7025CDE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02DCE300-5B42-4AE2-9231-EEBBFE107DB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06514BE-D63D-4330-85C1-59F3B3075E9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77F43FC1-5548-445B-8CA3-1B4FB69034B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71BC49C-199B-448D-BD26-D45F1DD923F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26BCEE2-520F-4927-863A-555F167F70D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2BA48C2-D542-4CE9-BDE1-2515391CCAA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0EEF9CA-E07C-4374-86ED-12F994D4887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C82E0759-F813-47E1-8196-E90EAB56F32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EDDEF0E7-1F15-4982-A9B3-D7DC0994188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5FD14006-A714-4355-B51B-EB754510FAE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65E2778-3069-40A1-8C24-B35CE59BA25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247058F-71C9-4D99-927C-BC0F1F2F9CA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6980C1A-6169-4CEB-AF49-541E74D6457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DE61C4D5-09EF-4118-AD0F-78255367A6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28C00F3-261C-48EE-8805-8FB74C6A55A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F4130E3B-0EF8-4892-B705-FCE3AFDCEFB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5A6E471-D2D1-4578-A964-830E107CE060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4D625C6-39C3-4F96-89FE-528070BA462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EB8D6B9-201B-4E54-BE88-71EDEE54D69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86B62B9-1AC7-4B49-BD67-FE6CB0583EE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50F6972-F700-4B8A-9549-BD224DB4EA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68952B7-1EF8-4363-B626-C3629F2248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9835A1A-E4B3-471A-99DA-CC6633C771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1953F380-B57C-4738-BC0E-8B15DC137BA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EC284A3-A26D-43F6-AB99-05D6BCD5F3F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128A658-ACA4-4A99-81A3-07CF6CB5EB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CBB2B7C-C7FF-44BC-8A95-39870B0DD29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86D821DC-A69E-4122-9204-A9CDD7D026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785DE4C-8A36-496D-B5F5-3743E2D48EB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4092295-772D-41AE-B7C8-C9FA15959C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6258AD28-204F-4536-914E-E14674BBA5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1F16AA6F-941A-42BB-B302-DF9C11FA2A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C18AA78-F46D-474F-B507-BDD370D6C35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2BE1B2BB-540C-412B-B925-2CD5601829FF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A9BFD273-C97D-45D5-9913-3E6AAA69782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E5720C7D-3C9B-410F-95ED-8A823FA88C7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5FC553BE-F1C8-4333-93A4-7581A90852EB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3EFCB823-FC98-482D-AF63-2A05DF0E883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817CFCF1-1878-4B09-A782-249689976A3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6283BC1-0605-4800-9FA7-4D130DE555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165909C-0C9B-4729-A8BC-6D8CD40E1BF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77E3A2B-80E9-4C17-8D29-D13E7936079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953F2B3B-34EE-42D2-BB79-C9AD30AAB98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FAEE16D-7E99-4A4B-9074-220E7692F3E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5B861D6-C651-4928-9F15-2A3350034F7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59A0031-931B-4135-92D6-8EDF1AA775B0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AB04B6F-BAFD-4268-BEA2-10D03BCD807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382E3F8-1F46-46F5-AC2A-B5BEAC46C8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8E23CB3-8798-4C80-AAEC-28B105A7B43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A1228FBE-D76D-4F67-A6ED-367C9ACE758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FD658E8-9D75-4130-B029-09BD0C379D9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F77265C-A364-41B0-B7D9-F465C93E155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6B346451-6FDF-467A-9716-6D0EEC4FCF2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FA16DF41-4DB9-4611-8E19-A47CCAF248D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A206E7F-5384-4011-ACED-EC46A04F2C6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AB3B874-D185-4415-90E7-FE6F8D1469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3E7702D4-076E-4FEA-8797-3C4972D321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FD6A57B3-A362-498E-8F6C-2A225665826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2819E85-8137-4B19-B29D-9A29D68FC58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763176C-3714-4BD9-A7B9-37A4285C09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565E0FF-BD8A-43BB-A237-B7DA0FF4061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8A74EA2-4433-4FC9-8761-AD53FA6F793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F0DB965-FEE2-48D6-A93C-0435CA0A53C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412BB4DE-B20D-45D7-A6A3-6B0ED4BFB5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AF03A84-CB80-47A6-970C-DEB2E025828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4ACB3ED-1A10-4939-B00E-8AA9CBCA65A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CC3F06D-0946-4931-A56F-9D88B9E743C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ABB4904-F126-4208-803D-023A268B2370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68A5D3B5-C0FB-4A7F-B25E-FCCEA0CF955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5925504B-0CEA-44C8-8337-ED4B974898C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4C9FF3F-72D6-4126-9DCF-BD28E7DF3624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306D2D1-478A-40E0-AB54-39CF3A03ACA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589BB5F-0560-418F-A782-71BDD9560BF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6A23553-2828-4315-B488-8C57D81E00B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D0B4716-66C0-497D-A3B6-3043138D4FF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EEE8624-C52E-49AD-AD95-2217618C3A1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F4DFB60-B9AA-4B48-94FA-6476AFD84FD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06A86AD-6DFB-4955-8E2B-0E36B9D481E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5C2C771C-4E32-4DBB-A3B4-1E23DBAE3D6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CE4CA7AC-11BE-42C7-9045-C97F74B0CA8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B1D96E49-96BE-4477-820E-0528CE7F8814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AEBD844-A13E-4BB7-B380-9DB54A150F7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AB52F21-FD41-4C69-A0A4-28C1193B1BC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82613398-6423-421B-BCBD-DC7E944485E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AD8A82E-EA29-46F1-B56F-80B80C3EF84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A0E09076-AD2A-4E02-B22E-83CAAD568CB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5583A28-B27A-489E-908D-9AAE1A9F3E9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9E7CB368-4C51-4910-A908-9A0DDD8E41F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2F9EAC8-9C66-45BE-B2E5-4FC6069376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66DBB79C-E89B-4A15-80B9-C71791213C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571FD09-CCA2-4F32-951A-8A8073498E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FEA1CBDA-A7CE-42CE-B1AB-6317FE551FE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47452FA-9DC1-457B-9DF0-2A7CB12078E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C541CA4-584F-494A-9E2A-20DBE392F3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3206300A-161E-45E5-AD6B-1BAA3C37052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6E0A9AB-1A1C-4A3C-AD7C-EB91D6B569A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3E16552A-A232-44E5-A065-07A72CA99C4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6C90A39-267A-4C46-A2AE-EFAAA36ABD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20AC0FA-C8CA-4734-8CCC-C0CE94DC96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FA92BF19-5C74-4CBB-ABF3-9F1845BD6F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89E8B5F-F6A2-4214-82B8-9DF00C7F654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6CBCA6C-14D4-46AA-A9F6-39C05039AA7C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54E5F9E-D648-4833-B160-B790D9ACD92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C2A3358-BB44-4153-BCAD-73DBA8B29DC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7E7ABB3-52FE-487C-904F-F7F650D34656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63EC648-9F61-4234-9A25-9F79EBB4431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B0F073E0-AAD2-404C-B26A-D276ACE2B34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9874647-AF0B-4AC3-98E6-E0F4A07D9FD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F6431DB-8444-4C22-A713-DD078560449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70891CB4-EA28-4690-941A-86EDD1A296F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BFD72963-BF30-48C3-B0E3-FA086A50974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87A9C9EE-A28B-49ED-BC1B-EEB6C7237EC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4A9CA8A-90E9-496B-98AC-EA1645B2D72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7BED92D-818B-4219-A0A6-15FD6425796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9366368-4755-4F35-87E1-26111B4635D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D85EFB1-3E30-4C56-973E-2727A1EA247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AB35700-64D4-4891-8FFE-6187949DEE0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FEFBCE7-A6D5-47B2-BBE2-C61E87150E89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28F9240-D700-4EA6-8AEB-17D92C62D12C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B876FA5-14B7-4603-AD45-ED37C16EB51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C2161D0-E8D9-4DE8-9BCE-1340F84069A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A04E5CD7-4D8F-4B89-B2B6-6A1A96DC5C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F7B5A24-4B96-44C0-80CF-0A309BC6D24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35E5E5E-FE5D-4E08-A9BD-C5D1CA4FC5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33999B2-26CE-4FEB-84D0-207782A7CF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0AFE860-DDA4-41AD-8156-803C5EE3BDA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FBD4AD2-93CA-4E8E-BA16-E66D901CF23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8B28101-3420-486B-97D6-9355D72929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E302449-76FE-4A28-9796-D8BEB822243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6B9BDC7A-021D-4C4C-A25C-5C02D725A73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37B3B05-BEA8-4676-ADCC-A06EF831073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FD850AB-6A48-42BE-B0AB-99FD54EE5E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8E10E65-66E1-45AF-8129-01B806618E7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3C0303C-96DF-44B8-9147-F667567821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E78DF0B-FD93-4C62-9426-EE8A9BD688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B51137A3-2D64-499A-B2E2-16FCA0788335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B8C56CF7-07F2-4EBF-A232-BC733E3295B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486104E6-2D97-4A89-8838-8C1C2261330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A025459-98A3-472E-8976-2F21193DB980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52AC5E2C-8E94-40F4-8A02-2C322969068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347465F0-AA19-456E-A3C7-68172553B0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4358E01F-9912-40E0-9DF6-00072CBFAEA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1685285-667B-4623-88F7-87E1C81B753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F706B9E-221D-4CAD-9611-1922ECDFE92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18D9A9E4-617B-4226-882C-12E657DECA2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61B90880-6245-4A11-BA36-37C7E1FAB54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D632C6E-4488-438E-B6F3-4B049A176B3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3235A756-7401-4B02-909D-005A96C4AB6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F4A24B54-5768-4D31-96BC-0130422EE7D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3B65EB22-08AB-45AB-A6A5-0FDB1A409D9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3832C8E-98C3-4623-95B7-924B79B72ED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21BD87E3-0E6A-41BB-A4E6-7EB336D28C7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2B5BAA72-EA88-4054-B1FA-CE6EA15472A4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ADE6D0B-2135-4000-93DA-9BFC7EA2DDD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A566673-36B8-49B9-B5C3-888F55C580E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27022F6-487E-4415-906D-AAE48F0D6E4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DDCAB07-46C4-4365-9BE7-AD30C8BC2A6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11E8DC3-4BF9-402E-B582-1ADE699137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BDFF2C8B-B87E-417E-8312-D0DC4A0A4C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2E6AB7F4-5154-4229-B0DF-6A77DC01F2B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9ED95B0-2C0D-481D-B2D8-EE1C9C15065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664CA89-B9FF-47C3-88BE-F746CFDCB32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725923E-41A1-4B1D-AF06-843BCFF92F8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D2464141-628C-4974-8A28-04DA02B168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68966CA-289C-4D92-86BA-738B81DF748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D66C8248-9D0B-4D63-B5AF-E795506068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9E226BB1-7B5D-4B0F-9E0B-9A8787C83F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8135AE4-8D21-41D1-8F12-124E193C7C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710249E8-B183-466F-A785-A804592589B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84CC07A-FB65-4B3E-AB93-7E3F31F7D8E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2BEDCF18-5B47-4737-AD2E-CC6056EA307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AEB34C63-A58D-4264-96AA-293E3F198D2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149F619A-4833-47CD-8651-0D9405EEB78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CF352DF-C795-480F-8379-60349106FCD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EA6E93C-3675-426B-9194-13085F2B2AD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4405FA2A-FED8-4521-A8C2-F0EBF117A0C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B5E52B9-7568-485A-82E1-9DFC9782051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501A0F4-0252-4EAF-9C3A-65DA8711D43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55FD973-8C18-4A01-AE25-3EE73E5FD1E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5DCCAE2B-059E-47B7-9BA9-4245C53FAFF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5D1EC6E-D17B-4DFD-A3A8-7076FD271B9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E179ACCC-BEC8-4389-BA78-E50CACDF0E2D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D07D2CD-6DCA-43C8-86C6-A12FFC2B3048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7B319BF-FE36-4D6F-B200-ED88264CBB8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9C6CDBA-BBC2-4246-A787-FA62E115F9B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40C09A12-D0BB-4FD6-BC5F-FE540F3039D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20917E59-3881-4E93-9ABA-6798F286ED5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B97513E-332B-4DBF-ABAF-BE243AFE3C1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EEF40DD4-C521-4075-8B2D-C13FDC93E7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FAA0DD54-1DB3-4E72-9F2C-C7867D3E478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CEF4CADC-D6E0-451E-8B74-D7502E925F5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1BDD049-9C05-47C3-8D37-1F0964BFA2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E71D187B-D5AB-4A43-990C-245D0CEF19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6E7CEC1A-9F27-4ED6-A571-A1E555F03EE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3D2E2CFF-14F3-44CE-8445-1FA54C647C2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95ED55C-E18E-4B04-81BE-08BA14CFE6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F1611B1B-F8EF-4534-894F-FEC28D5D1EF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E72E0D3-BA78-4F3A-B9A4-2C744F169C2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8A36442-80A2-4FA7-88E8-E677CA53110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0E815633-6F97-43D6-AE67-DD70BB1619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2093C2B4-6BFD-40C3-815F-138C7F4572D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6F8C1F1D-0C8E-4AE6-8ADD-629F2FCB2F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5192D7E-F767-4254-8D4B-F8AE53B9B7E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49892C35-AE21-415B-B5D5-BBEE2556EB26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D5831667-3872-40FF-9D94-BCEA1DF3DF6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EF7B767-EB40-467F-9016-E3126C9A186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4D6F52F4-A3E5-4506-A4FF-B22F81958F6C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B339AD8D-92C4-4CED-A85A-DCCB084536B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4C1206DD-38A6-400A-BE16-AFD9B92AA4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B995491-E3B1-4FDB-B01D-98F5A655FA6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46384E77-0980-4CFD-A1BD-B29362E33D9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47DA12E-6856-4CC8-B944-88902AB8BEA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9F4D3AF-1389-4898-BF85-853633AC636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9D5CC35-4F26-4502-9CC5-51C0F3EEBD3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D266C41B-6D1A-4907-85BC-D171BDFCBA6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6D18567F-3EFA-47FF-8937-E15A600BD35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267B6BA3-3676-4C85-B699-BD3679C05E4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96EB9D6B-D7C8-4949-AF48-6081568DEB5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858555F-ADF8-42F2-B1EC-5B69E842B61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FFFE66E7-E06A-4FCD-9F3E-129D9A74AF2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2971FD22-DD83-49E9-9A7A-6EFD92E7B43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FCC0FD2-6FC5-413C-A813-1199BB68128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286F703-9F9C-4259-8F9B-361A70DEBA8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020948F-7C8B-4568-A8A1-CB0C281D106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506E919C-1CAC-46D3-8262-84FD9D93311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EBA0D02-40CC-4109-B51D-BA4BED8E71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7AE3148D-BB45-4DB4-9F0B-EF4B56EC656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C019ABB-F4C2-47C5-8C6D-388F491BD59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2218B39-BC69-426E-BCEA-E90530EF111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9B51879-23CE-4907-80A1-5438FF6190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B9C137A-38F4-4B25-A534-577F37F96AC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DE223D0-618D-4AFA-A763-047FFCC5A3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2C575819-D9AA-4BB4-8729-241529B61BC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CF1502AE-922E-4DE3-BB55-75EC74F926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E21B0C8-C1E8-49B6-A88E-FA954590266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B3C4D18C-8792-48C5-903E-DF89ABFE95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32627B22-712A-46B4-BA2A-000630C5855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E6BA45D-5CD8-47A1-8AE7-BF2BA322C9E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5430DD75-2826-4B38-A370-C3B9DE22297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45CE3D94-15B0-4808-8603-A48FFCA74E1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B02E12A5-C5C5-46CE-9F03-9FA1383B7704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453F53E-3B57-4FE8-B38D-F66AA0C75C3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D9FD9CC9-D5BE-4B1D-99D6-79CBE035EA5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FD26761-95A8-4B95-B6F4-1BDB052C2D7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539B889-7486-4820-9557-903C39F521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9C5C545-BEE9-4DF1-8BB8-50878C2A8D1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69264F4-7F81-4513-8BE4-630571C6EF2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F8CD5D5-8DE3-41C3-835C-6D6642F015E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147CBA5-27F1-49AE-B59C-F9906136EDA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2267D46-423F-46DF-99A0-43E97AB213D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B805B54F-3225-4D0A-B996-F1B8B3AB157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0F185991-68A7-4E5F-ADAB-0C9260E0207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38FB7323-D7BB-405D-91B5-85BC825C1CC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E076C431-EABD-4473-9F3D-E42DADDC9EB2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7B84900-31FF-4D58-9B67-690C2512456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1CF630FB-F8B0-49E9-95DB-4E7874796F7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B1447FF4-595A-41B5-A895-9D1196CDB25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5F3ABEE-4DA2-4F77-ACE5-0D9A84FE3F7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1007298-2A1B-4334-BDD0-BDC70653093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2060E98-647E-4278-9BC2-BD813074ED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147B2FF6-139C-436D-9915-37AC6F8321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8AF2A53-CBFC-49A2-86FA-F28ED83182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94338FB-42C7-490A-88A7-A7D09A02DB8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B2B3574-F95C-4E78-8FE3-1343856D25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1704A95-1105-488E-A84C-580C0D34FB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9DDC8293-CAD4-48B2-8832-3357A4AD38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9D0B9FC3-A0E4-4905-B555-13136D5740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CC0F6BD-EDCF-4FF5-A833-70E0AEA640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4FA699E9-C4CA-48F3-8AC7-0646F13E42D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201DD111-E765-4822-BD59-7361C3B073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707A3F61-CF22-4948-9BD3-A661988CAF3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786A6BAF-164A-49EF-9E62-E816C39F706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DB1197E-8E8A-454E-9984-F156A50405C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27B89427-2BD4-4D2D-B9B8-BDDC5D34F73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2792F76B-D913-4707-A58E-400704611469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615A1FA-79CA-4CEA-A6C0-5735290DD97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5135E89-9BC8-41E9-B4A7-CB58AB676D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644860E-6581-431C-B72F-7D42B88663E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F30C89B-889C-4491-A13C-1B6FDACFF62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E2F7A61C-5246-42C9-BDE5-E27A100953E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77095F0D-68EE-4B08-9E9F-73C1929B6FD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8F60326-7EAB-4907-9C76-2D007A2F214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F597227-F37F-41F0-B698-F23D241B65A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EA5E77C4-7415-4515-A0C0-FF662E849AD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C2B5D16-63C4-4E42-A091-86B1A9C4BC54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8375C9C-0BDF-4CEB-ABB1-88BF0BD33E0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3071BB1-B3CB-400B-824B-0C42008D797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C905E11D-4EB6-41F6-8EEB-EA89B88AA57E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5FB4AC9-F84D-4FD7-AC69-AD73FE671B6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D85602DD-76C4-4870-9837-06D8F178804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994B2A88-07BB-4612-AEDD-CB2F91A138E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5AA65ECE-C88C-4816-BEB7-F5382F78322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FF85CB8-4756-4875-95CB-42523021E37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9FAE0CF-4D8E-4B4D-9C3E-26254E8443C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BC1A92BE-756D-475B-9BF4-90B47B5007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2D3D419-489A-42BA-895C-4967FD12B43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5F91A42E-7394-4A81-9F15-DD0F8A387DB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9305E7E-4E73-49EB-BC19-F70EB2D0C6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B4C7EB8E-FD75-4D53-89E0-A2CE8C6CEBF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16E92E7-222F-47A1-BAE0-95F550C1D7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9918F36D-5275-4B28-B549-5F54D0BCD88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398E16E6-8137-42C4-9CE5-7087AB4340E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387907D-AA7F-4675-96DE-261A8CCD72B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24C52C2-3A8B-4382-BD1F-A771C02632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4BE24882-026B-4B86-A5BF-9A4E1373831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D94D9AEE-CE6C-4639-ADB6-C3716BEADB2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2F89F2D-09A4-41E7-AAF9-E6396260734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B4B1F02A-8A55-450D-B1F8-83C2337C09A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D3CC4F6-96C0-4F6D-A26C-B436DCB06BFC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C5664F89-B933-4CA8-B63B-617ED959E20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E8B1DAB-492D-4635-A8E1-BD923CC042A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97DCA72-1F05-4CD9-A34C-3D05C91BAEC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34416165-C0B2-45A7-B4E7-4FA261845CF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F0B20CC-2483-4481-A261-F89162879AC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E2A6209-7221-4093-B644-143FBBAE2E3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500A100-4ED7-4223-AFB6-EBD24FF9495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0801986-6D56-4371-983F-BA7D748DC9D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082F6ADF-5803-40E5-BD77-44E1E68AE011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A98E25CB-27A7-4835-81DF-1E23149EF43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423102C-1D02-4105-AB1E-4AD2099E38E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80BB9C75-CCC6-4F3A-AB5F-AF4A64D8C85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CE2E9EA0-86E7-42A6-B43C-2265EABDBD93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ED5595D1-5671-4A70-B606-F0C3E715BC2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232BAE1-6D68-42D0-A39C-DB5D19AEC7D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3C0F153-EDA3-4F26-8B0F-7A35B953C2E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4569661D-23BC-4740-BCA0-FB90CB8E1E0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FCF93A4-8463-48B4-871B-7018B0BE43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4A1BEC5-97CF-46DC-A3D0-A8869CB6A8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E06438F-A249-45D3-9EB7-6507EB2D73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DB07BCF-AE51-4401-B12B-E6C2462FB9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17DED17-5C59-497A-9955-DCA764F2628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DE2825B-E7F5-4ABF-8540-AC965749D2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D2D214DE-BB0F-4488-90E9-35CEA00ECB9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802980A7-516F-469B-946F-78C658E5881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168072B-B760-4E53-A335-B77027FE6A6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0713F589-F491-4597-AE2A-D30DD5F0CF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E8FC617-A840-4D97-9F09-79AED9BB4CF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253E702E-29FA-4BA1-BE96-C33FF55D06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D45D1D0-25DA-4BB3-86E8-88EA9D36D0C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B4A8747-E448-4E3A-B994-26396616550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4DA780DA-267C-4FD8-9433-B4A9E9A892E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93F5B393-FAF6-467D-8C8C-334B7D1258B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832698B-6F44-4191-9287-B284C4F1CF72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8D01B18-65B3-4EA7-84EA-A1CDB14E319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AE0E4C2-AD09-4B44-97E0-3502770D53C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4E44ADF-CBD6-4598-9677-4672604882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CDD015A-8545-4EEF-8598-90F511B5981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B5619CD3-ECB9-4353-874C-8EB7C853966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09FD0BC-7457-4374-A4D8-77D01F18AF3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9CB5E20F-D360-4EC8-8379-B9837199658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7B03F68-3C6C-4A78-9AB5-90AE575A48E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CF930FF-DA6A-4038-8211-60C86B26073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3238802C-08F8-4DC4-988C-6201F49386D9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AF649431-8080-4DB5-A9C0-6318711CB0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99FA2C6-DBA2-4B93-B53A-3CD557007CD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DB0B80C-20AB-4438-BDEA-2683DBBC6DE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E47B610-D438-4B3C-A0E1-EF4C786CE7F6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92CE5C5-C74E-4804-8890-BE2C475040C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EF2033E6-64C7-4B81-B673-EE0B0CE516D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66BEAA7A-04B9-4600-9635-7DFDF377BB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680589A-834F-4A30-9E67-2087B9F994C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8B2B71B-9E75-4416-90AC-C8E52D7E4E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298C8C1F-80F9-46FA-9594-5376F07B09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E834FA8-1411-4303-857D-5B728ABD94C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595EB7B-4C49-4061-9EE1-C508215FC08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E776A72-A68F-463E-941A-1545028E82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666CC2E-8B3F-45F4-AD89-97FEE4C541D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10CC02A-1111-48C8-8B7C-8DA251C357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2FF4BDD7-D6DC-4FA3-9517-EDE1CD71124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874714B-E012-40E3-BCD8-8ACC071A6F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88AE0AA-8C88-47DF-BE3C-7633D33E073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42E630FE-EC7F-4BB2-9C7E-5F14D7285F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96CDEFA-04DB-4F0D-9CFF-718F4DB630B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17481AD-3458-404A-BC85-F1D568B36DB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88B8477-5E75-46CB-800C-D9D09E34AEA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968FF96-3583-4C82-A24B-EB31B487D30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2022C97-8C7F-4ECE-9B17-7997049E8DD2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AFF405C-982C-4D22-A507-389032C77E6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557A16C3-9890-4CEC-AB41-6BA5C53A38C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60895377-80EF-4C40-9665-46988E22783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37B25D3-F605-4314-850F-ED618CA4933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D5DA1551-D66C-43B7-9F05-F96539B1CDB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A97AAF5-EEE9-47D4-8ABB-3EAA56A2ACD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50FBCA83-4201-405D-B22F-E151D316899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7A07F05-42D2-47A8-B90B-58B2E3007A0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6579625-54FB-47EB-A7C3-145DE453B6A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338CD91-DA49-4816-B1B7-8605E560DCE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7CEE3245-08EE-44FD-B19B-FE5C949C059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C05BE329-898D-48B2-B32B-3BE90B5DA64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C3D675E-4301-4CC0-B424-CC46EF73FF8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7ACAB62-B10E-4CD7-839C-051395C6CD88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0719462-9BD2-45CB-9E8A-C78B570665A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06A879FB-7325-4E56-8B0A-F3BD4CDCFE5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4E5CE6F-512A-4141-8F19-29CD0C15660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2C1313E-8271-4012-A852-39BDCCDACDA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5D133123-930A-4875-868C-1196CB620D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364E4082-C56B-4C16-A7E0-02879327B33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A3964F6C-6FCB-4E67-9C61-1277244B7F6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99637340-DCC8-4BEA-AD78-5D483BF04BE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CEEAD1C7-BB34-45E3-9035-3577D24829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C7009405-5718-4096-903E-EDCB2C758BA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0D56A962-2305-42E5-9A48-5ADCB68BA48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6029112-D72F-4FB9-B558-0899E470019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05FDFD4-D7F3-4655-B025-41C42FD5D6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4260830-8ACC-4E71-8908-1E636CEF6E4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8754DB2-C65B-4DCE-8119-7028F9ED71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A27AF54-B3DC-4DD4-BD79-813DBA7087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399341F-AE37-4924-9163-EF552ECF0930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3A23E2B-D04F-4922-917D-4FB69203624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F7A8442-7D85-4B14-B705-D32426188EC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BE36580C-FBF4-47B1-8AE8-B2DED7D8156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3FF7AAD6-4EC7-4E3F-A8B3-49D72D921EC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4948ABD-9D29-4BC6-B6FC-4424E7E374F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712F93F-D04B-41F2-88F7-38D5ADB34B4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FE22EBA4-FB58-49BD-BC05-7CAA419FD1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097D394-B8CC-4F9A-B2F1-48FC447041D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E2374573-FABF-4A98-BF3F-0125B7E7472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2BCF626A-D191-44A8-A414-EBB2DC84033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5DC1C784-2C8F-42AE-BFFC-C0847C034C5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FF21BB63-D654-45DC-9C6D-016D8F696B6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AC6101C-616C-40F5-BD32-E7C7A02B7B0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D15D0BD-EECB-4764-B2B2-726287A9B6F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79C05A53-19BC-4EBA-B70F-1182E474328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58B36EA-77DF-4B15-BEDE-E07B15292C0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F43E859-09F8-4D86-BD4B-29D0105A4B6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9713D66-BDFC-434C-B1B2-A2F46840FD2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964E7919-5321-49D9-87D0-199F1C6B2F1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C8345EF-DD64-465E-93EA-6D7736F0334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DF9440EB-B48C-4785-8A5E-62202E2C56D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959D675-8186-4A5B-A450-08E7E52DFE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59C005B-D644-4736-A819-3A190075DF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0FDFDA1-A4A6-4523-A691-59AC82B41B0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95E9F4B5-3462-4C1D-836E-9CD1AFFE1D4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6C81EA7-4715-4976-844A-C8953C240A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CE57CA59-EFAF-4059-98FD-87471D715A2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5E367F70-33A2-4063-8400-B1F89F82333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FDFAEB3-76B2-40C1-BA49-E3A57C4BCD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9C184FE1-351F-478D-BBDF-1E514C29BD8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62C7A91-23ED-4967-BF05-914C6F6BAB9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5516424D-DBA7-461F-9557-99B51B36605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87F7B4F-4D6C-4AB9-BA00-F69D90B5494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A1C2A1C0-E0CD-4675-9607-54BF35D4E4A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95D5CB92-1B80-4171-96E3-309919DAC39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069376E-0FE7-44FC-9A41-62F73F99DB8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46632C6-006A-483E-B8B8-EA1A747B7C1D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C6977A4-FFC7-4444-81A4-B8FBE3A0F35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7B406ACD-6818-4C58-A0F8-515B1C4F215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0B509935-698C-44E5-8401-B0BBE54B8F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5CFDCF8-8A5F-4570-B53C-E068F5B5796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50D46EA-CBD8-45D2-94E6-E481EE52AC9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B2D5B35-7AD3-45F4-A348-493E67569F4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490772AD-9F45-4576-92DC-108C9AF147C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9327176-F2BB-4817-8869-D2A9ADDACDE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30B3EFC9-D992-4BED-8340-A0A9F230B5C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E908BD79-573E-4B21-99A1-D144D1F4139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CD5A184-8093-4BE2-9B58-AB8FCE35A5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E9E0FF8-1871-4A70-8A36-089A123FA4B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175470C-C866-4FDE-88A9-E6A4ACE4B91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078B8B0-02F3-4A76-B41A-CE1F72EE40A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F36C457-9B87-4868-A1EF-D63A8D92B1E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83F4325-EDCB-4B47-BC81-CF03FA277F1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555EB51-E81F-456E-9B49-4E20876D591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AE8B7A9-B5A5-4C21-87DD-36A3D21F36B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11C28D4-8213-436F-99E0-E7DFAB17CA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ECC6BE17-398C-4544-8426-9E7A96EA81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087184D8-615D-41E3-9172-EA0E7BAF1F9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925D2C2C-45E7-44A2-A4EB-7D74A6D3316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797FB8A-73CC-467B-A15E-8C2EB90878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DE5A034-53A5-452E-9EAF-621C92D5100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B1159944-E435-4289-B9D9-4AEBBC88242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67DC4826-8B3B-4159-AB29-0A790E2FAF6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0B562F3-23A4-489C-AB59-05F5BD6E72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31161527-10CC-47ED-A437-C9A3ED3F768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0F13D988-ED99-4AAC-A845-11E1C92DEBD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D303AD90-162E-4DEE-A5EC-4080FBC06A5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3CB9570-C6F5-48CD-AE6B-94C75E61B0F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3C0F12D6-80EE-415B-BBD4-98C5C155C6A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F6E935D-554C-40D9-A6AC-4356C91645C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127D8E38-BDB5-4A90-8558-9974FC3E94EF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90F1306-9452-4506-BA34-6800F134C19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5AE3BEE-BABA-40CC-88A0-CB203E274B8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A0939CFC-A1A2-4BC3-8781-D4820FC9DD9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A6A977CC-48CA-4C4B-800A-4E1539EEB69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5B000C2-7705-43C1-9F08-98934BDE3A4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34CF1F0-29A5-4388-BAB2-E3D29323DC6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EBE7AC62-1B62-43FB-AC0A-35EF211DAED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583D848-305C-4C51-A1EA-D4AD93254F6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FAD4D74-E760-4E8B-8E50-84358B9FDEC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67C20AF6-01E9-44EF-949B-A3206D99E1E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499C10F-B216-4BE5-9A96-4606C2F14F8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FA099B0-E511-49F5-B5EF-7E261841A43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0945497-6038-43CD-95CF-85ED51A36BD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E25AE71-B1E3-43D2-B6FD-CDFA434DE11A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20767C6D-F7D0-4480-8C9A-748E062AB39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14ECC13-ED3D-4C95-84BF-18C67CFCF33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4E27808-633E-4B8A-BA84-291A9FD7A9F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EFF8704A-7B1E-4716-8EFC-D951FB1433B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C868AD3-12A1-4969-B757-9019950924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544AA94-3F69-4635-9502-C5D683D792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473CE7B-3CF0-4D32-BF33-2736AB801B0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B18CAB9-542D-485D-A96B-B284E2D9857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B1561B21-3002-450B-88FA-0CBB36C220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76326D12-9998-4D5A-B2C1-5E2715D2052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6C48B96-5ED1-4E02-B9D4-C1CD47E441C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2D154D7-7792-44DD-9D43-55387AFCE1E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EE04106-3489-4ADC-B7D5-8BFC9B5B01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86416F8-64D3-4DFB-8C79-BE65D1D37D3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80153BC-2FF8-494A-8475-47CCE91042D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2997BF7D-0C65-4841-8AA7-B12464D175F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4864039-4405-4F95-AEEF-70760E01B37C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BCE066B3-4A9E-4AE5-ACDC-CCC2561B879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030BD216-2CE2-40E1-A9CB-11B4F69FA33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C083F8A7-F54A-4772-B969-519E3DC4DE7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D0A09533-9550-4896-95DA-77F81D0F2F9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BEB8F677-C90C-4D17-873C-F3FB26F9826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E442A653-DA62-4258-8FD2-E135D63A7AE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2C582D32-3654-4070-97A2-9B8059FA1B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91E4F46-25AC-4C1D-BC51-CD2F45C073E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0DF1517-55A6-4E96-9D82-384819FB713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F7E674CF-52DC-44A0-8273-91829EF3668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FBA6FA7-1D05-4866-BB9D-EFEF4597592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322923A-D11A-493E-AC0E-84FC7EF06EC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1F578B57-238F-43FF-AC52-1A210DA458F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984334B-0686-4078-B64F-DE40F5ED1C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49E5169-8632-4E60-BC3A-7D689124BAD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0E73E25-38E5-4704-A110-58D313F35AB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94377E9-1DA2-4F98-9CD0-7D4CFCFF5924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AEA8493-D025-4A4A-ADFC-598C068814F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14F65AD-F6EA-47A1-A555-847D665B4F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72FCA01-26B7-4A2C-9E8C-D266D7BD0F1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20E0818-1563-4AF7-BDA4-69892A161FE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3FBBE38-0E75-400F-B85C-050DA16C54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2C748734-8C07-4B0B-905B-1FE01878AC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ABFF446-632F-4F8C-AD16-96903CB537C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52AF1FB-30B2-4293-93BE-EAD51338D44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2A144CC0-D304-4822-A474-DA83BC2101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700A3C4-0466-4228-A61C-850C49F214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255C744-4F03-41B3-98CB-25D012F41E0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45DEA7F-3BC0-4E37-90D5-AF3797F5695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3837BFD5-AD1D-466E-B96A-1B47AA55878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A8C00B0-09F2-477C-B297-4D01A08237A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CCCB609-CD9C-4940-9D39-E6B76E9650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C479EEE-52A6-4785-8C36-7F8A2121029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1B9D883A-3354-4174-AD82-68E882A4E49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8358AAE5-B25A-4D54-9E8E-30E765CE00D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A07BBA2-09D4-41D7-99AD-93C0BF40ABD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EDF0B79F-6713-43EC-B0B8-F38B47EA71FD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EB225BC-CCBE-4A60-82B7-7B5B1B401F7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39AE3365-0EBA-4BDB-A289-9373A9EB7AB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2F269FB-6E6C-47CF-9DE1-E34B1623A20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6C84C62-FA64-4E1A-B709-43CC35E30E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3DB2C25-1059-4F73-88D3-F414680E19E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17AD618-9EB6-4184-B44C-E04C68D0969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364D3A7-2304-477D-9939-F66CBC6961A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92920EFD-403A-49CD-AC38-56314AFE636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59DAD26D-6B19-49CE-A2FF-91BAF502912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7871A60-9D82-48E8-A39F-A34C1A3C2FC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9901125-0EBD-47D6-842D-2E7207928A6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1919626-15EE-4212-9515-24AC9523A42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5E9B858-F54C-4CCB-A9FC-A94C64444AD2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FF36DED-1E3C-481B-B576-D5CD8D2A4C3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36F071F-B1F6-4E25-8C47-3C7B7E5CBE5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AB442CC3-19F7-4B8D-B3D8-9C3FB9A1D26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CD1FC6DB-DE24-4C0C-B8DD-EA80D2AEB8D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CB52150-9692-4D41-B5FE-23C9CD20137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067C7F0-5F0A-4483-8068-F2DE3EFA41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3D9D8172-5B3D-45B5-A6C0-1AD2F286569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F704C858-1814-47D9-8F8F-FFD1DFB2F07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5DD81A0-A66F-40C9-AF2E-287C5511740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D7F8DD1-1BC2-4E3D-AFD4-0E8A1F846B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20C372C-C609-44D8-A09B-5FD7B2B1DD5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B0DE1E8-B5B1-4FD2-9857-925030A779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D4CEE50-6015-42F2-B69A-689B898A56C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74CF454-5572-4464-B70A-F632EFA517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695270A8-2C42-4911-BFFD-6F1DB260346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B824ECA-D22D-4755-AE88-B6ECC6D5DB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CB8FE1A-1E62-42F3-BF8F-BBB13365B95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04BD7957-CB31-498F-A173-E8812955677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0690830-DBF0-41C4-9882-9E3FC768DF7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476D4655-01F6-4DBA-863D-DE8C22DEBD4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5025AEA3-5527-4429-9C2A-6599356DC23C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5B09574-41A6-423D-A187-00762D9D5E2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EC233985-3433-4E4D-9C75-9B41834B925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5DA6E7B-9C74-43A1-A57A-0B99427A3FC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7B702E2E-B9CE-409F-A04A-FE54FB5DFF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D10E85F9-DACE-4C9F-8BED-6C17F4DCA80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D962766-8804-41BC-AA7E-3FEE9FEB219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C91A2098-E881-4F4F-AC2D-B0B30BF166B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BA85E003-5B15-4051-8575-47551004850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958EA9BC-5461-4F17-82CE-236F85CA80A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B3A41AE-0E93-4016-A9D3-DA8D2907F171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25B1C82-AB21-41AA-BC24-BB6B1188D23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7D6F738-D401-403D-9B19-8E5D5665FB5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3E37273-B3D3-42A5-9CC0-1E75A0D53C6D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73BD815-0868-49CB-86C0-FCFA08126DB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12061FD-011D-47B5-886E-CC14943495D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08BA218B-5341-4B6D-B801-D18F5CC8ACA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AA54340-7E16-4732-A810-672A0B681DB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7F9E0DE-3DFF-4844-ACA8-71156311D44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810AA47-BD84-4A13-91F3-529A758704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B15AD48-2D74-45A6-B13E-969EB27922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C4DD8E2-D332-4003-95F8-FF03DC7DB27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0595109F-0454-46FF-A2C3-4AFEE546BB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A137C3B-062F-4F77-907C-C672CC7ECCE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D6A2027E-4AC6-426A-B676-11B8F1CD24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77F7B67-F03B-4095-A276-0457E6FD209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B1C3E21-441B-42E3-BDA9-8A10EC90A22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6B59E2B-11B8-47B1-9408-E4DA7EADEE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5F1CAF6-0252-42EB-8715-5C17FDC384F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B9983C82-5B3A-4967-84EC-DB6AD62A52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75D7A3A-FB9C-4384-A9D3-CD5A80CDA86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140D22A1-5D6E-4371-BAEF-22048C0B5F2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84E00C61-7306-4896-B013-F34B7E64AEF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2338EE8-CE7A-4EB9-8DC6-30DFBD5E436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CB14691-585D-46A3-9296-2FE3635D0F0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A678D39-EAD9-4EAB-B21A-05001FC6E98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225A440-6654-43F5-BDFE-BEDCA45791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CCE2DD1E-EBC3-45FF-AAE9-1163DA4AE6B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6A09412F-6970-4123-9782-A6B537A0082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7CFE3D2-BDA8-4744-9545-81CB9E573CB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17DBB0D9-2118-4764-935C-1847BF7AAAD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FC2C7241-C612-449C-BD9B-8638D0286EF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9065E5EA-29F8-4E6C-993C-D76698BF77B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98F12B0-12FF-4572-8F85-81EBAE98B16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A988C00F-69C9-4B51-A598-7996C05A53C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85ADD413-122B-42DA-AEE0-A9444DECF1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044C5F4F-C1E3-4684-AE86-B949EE72A10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A954C06-71E8-4B24-87C9-C32FCA9092E0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5BE9DE2-909F-44F9-A2E9-A844F9F5E06D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35AFBF1-B6F5-45BA-AD69-11EC48B52BB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20F6E8E-5E64-44CC-901C-FFCFD3A4E9D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C9D0BA8-7DD9-4FEA-AC73-EFB34B4CDC0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02F2976-1A02-4AD2-B2F1-73EA830C9F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1A2291F-4539-48C3-BA61-8835F465DC3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EC8283C3-DAF5-40C4-BB17-1ADBC47F49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F050650-B805-41F4-8922-8E4EB9465E6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7F162E2-1969-4E76-9411-94AED122AFB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A04922DC-4A9D-4268-914D-241C2D9B3F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7088465-CD65-4418-A381-5DDAA28CA6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D55310E-6E92-47B5-A28E-F6A34D8C17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6717D1BC-AD52-4690-9F13-4FC52A1F63B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A903512-77BA-4C45-AE2F-E7DC5CCC0E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C4F6ED21-B1EE-4BF4-A2CE-8963E42933D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FF2D108-390A-4F8B-B149-C8F8766EB5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29BADDA-D4CD-4F31-BE40-376EEAD35BD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2E2B150-5925-4CDA-89E0-511ED969A0A7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D9EFCE2-BE7B-470F-BFE3-029EAE0A8EB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8CB8B1AC-C743-43F2-A8BB-8B75FF7F16F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6E7F78CF-EF34-4ED2-97DE-1CC1A6D7A80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FC1BCAF9-CCA7-40D1-83F6-2C59AA04802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1725266-A32C-4263-88A3-712174B7EA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EDFAF2D-5C88-493D-BB15-46BC3072959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77108F6-03DE-4D2F-924C-7D07728644D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61B5EA0B-A99D-431A-8B43-B606A1036CA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68E1BF76-6B92-460C-9CF5-8317E0B655E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2D38ECD7-3868-4253-B899-588C95E796D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852840D8-48B2-47D4-94BE-E17016C7D10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4CC42F6-2B06-4B93-8A83-575D180BD28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3685D83-1925-42D3-A648-596CF5A50033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1EBB408-F1DB-489C-9816-4C4EEB96080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FB24726-E882-49A9-BEFD-23E596A7E74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3D0488B-90DC-40C1-97B3-20B57B435CF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A11B783-1639-4664-AA35-564DC3D70BB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0796B5FF-A1AA-4502-9E77-461E98FB04A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BD58890-4DBB-419A-869E-2173B59A221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1AD9C32-057F-4E1D-9F3D-70E27F4CD0F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7212B1CA-1CFB-4231-9244-7D02C4ED893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814DA39-03B1-4061-B417-7942D8AA4E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51AE6CB4-EA52-4755-A9F6-15BB93D933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B1D34F3A-E43E-4EE9-A558-0622C074796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DC48494-CF5D-4F39-84D6-0E88D6B7B4D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47FDC50-B65A-4BCF-97BA-38D5C46F27D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504375D-3860-4719-8DAB-0D12EC33C2B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6AD6A7D-BB3D-4C7C-ACC2-F652CF1AE8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C4B120E-EAAC-4F14-BD45-F965149F4A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61C1AAB4-690F-4A8D-9103-3D388E4DDE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E24B988-73A4-453F-A1E4-FD717988BEE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25470F09-6150-4821-BCEA-D31758604C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DC9D133-0B1B-4830-9030-2B7DDD0AE10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C975744-3C64-455B-9810-A58B7193A48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5985E17A-D379-4F1E-A74F-B31D2A89C9B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0929939-8081-4C17-94CE-F11978C2BE6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752C93B-6872-4485-AB19-6ACBDDBF016E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7525EBF2-FC5B-4334-985A-8C87B31CBFD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1486A21-8110-4C51-84CD-C37BF5F2B31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D3E1E951-0BD8-46C9-A253-D8BEB064241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BB638D6-3774-4FF2-A8A9-A42E59B2F47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ADD5D114-1EBF-41C9-BFB3-4A20BB9591E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BF85D773-AEB2-46AD-B587-3916B13E069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A9F95DB-A8FE-4408-99C6-53092DF8225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049344B-E891-43D6-A6DA-38BD77E7CD5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9EA4A4C-9FB3-4F89-8B8B-6C3749CEBA1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A46AD986-1ADB-41D6-B10B-75EA222344D2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5F35B67-D437-4CCC-B3F9-A0523283D66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48ACED2-5683-4858-9F4F-C507FF6242A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2BFEACC-B629-41CA-B23E-51BDBAC33ED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4BFE097E-34A1-453C-8792-849CF402455B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20F7DDE-71A1-46DD-AF88-FCB6F699CEE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2D16932D-C2C6-4461-A90F-2DF099D90ED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9CCCF79-D9C7-431D-A236-71031193D32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A03DBFC-E4CE-4169-8290-E52CA376C0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B28090C-45CA-45E7-B957-531B9F9370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102A1BD-B954-4553-96BE-C168443114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8E74A73-2CED-444D-B0CD-0993C8AE5E0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32ADCBC-655D-406F-AE3A-1786DD97194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D1EF25A-1F2C-430D-94BA-5FDAF9EB9D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92F6B17-BC0B-483D-B112-B59BACFD7B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C6FFFA9-2686-486C-9C89-80B5BA927B4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BD140B2-5D17-4C72-B2DB-2B862D18803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5F95043C-CD95-4101-B12B-565DCD88DF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3612B07-38BF-4F32-B886-1EED950F8F6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D23193F0-EE52-4910-9BB2-683613BC6A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EBB8F02-5600-40B1-AA43-93F142F2D2E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F8CD52E-10B0-4054-A2A7-6FC55F47F6B3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10F7C553-2E28-4DF4-8796-6203E9BCBED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9B24E605-7E9B-4F14-A2B9-6502895A262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53AB9A7-01B1-4E98-A975-340E681C9B4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AFEEE721-FF84-4CED-82C0-EDFC4538F0C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C3EF3AC-275E-461B-8653-6D0FDEA516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3E2E1847-790A-4855-85B6-0907BF25121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782B4D6-9231-4555-9C00-040D4749D62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C7AE1B22-A797-4561-BE56-669B7380FA2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CAD70379-9AD5-4A90-9178-CF5D8FE3A36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B22F4C8-8351-4C82-B0AB-C3A5D3F5C98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B24134E9-61CF-43E8-AD19-244CF9FA172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2EB7BE6-D034-4329-A475-5395212B9E7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D6AFADF-D423-4543-B1ED-012C15B243F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FA5F0C6-51CE-481B-AAE7-772B56FE329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CFCC265-188C-4270-BD0F-0D21FAFBA3E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409ED29-7BE4-45A3-8557-6C4F260592B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56E70D08-776D-461C-9848-C80910C35AB7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F4F909D9-90BE-4D8C-864E-76CCBA67C4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51407FD8-BE0E-4DA2-B620-A0C60AB6D21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5E589C0-B91C-47E6-85A2-4FC8CFA82D0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0A0F58F-5E9E-4B23-94D9-2890403ECF7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76AA100-4DEC-4AA2-87FB-DEB10742CF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8B558A0-5AF7-460F-84B9-83B391D128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C526CDA-A16A-48FE-A88A-69D8DCC0CDB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1B18C99-6491-4B95-8C72-98CD756CCAC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F5F7A872-CC88-41DD-8D8F-C0F11F86FF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D89054F-383F-4EF2-9B1D-DAEAC5F42E8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5048B85-5F30-4BA7-B9FC-AA46DCF668A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952E58D-D4E5-4CE1-91F3-940470D0F17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3BF124D-E173-4105-9501-A123D9DA03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7C752F9-8A57-4769-A1A1-6FF261F5D58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DFDC9E0-3023-4237-8C05-77F7FCDE94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B15DDD0-DBE2-4840-927B-91C738C3734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39F642F-D53C-41AF-8344-BC835A6CEB6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21166271-3D5D-4B09-8F22-A2948B5E81D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2FBCA9B2-C80C-403D-9E74-DD4E0EC582C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B543A55B-3234-4CA1-8D6E-80C2507649B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42BEBB6-ECC0-4A84-83E1-B33A22558D8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A2630F1-20B2-4E16-8367-413C6BEF3F3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4F3A18FF-9710-406B-8851-13E7DDA0BF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26282FB1-3B12-498E-B692-D8E1E8BE8BD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3CD7D60-426A-4C45-AE27-EC98B8F54E7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332B2BD-CEB3-41B6-9AA6-DCA62BCE4D8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098512D9-1FB4-4D1A-8FCD-233D385F17F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6A7A2A1-3F0E-4FEE-B49C-8B689E5ABFC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F026D80-29AF-43E8-AD24-0000E687AEF6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29A6F93-9564-4EC4-9E3A-7565CB85C3EA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C306E19-C128-4F1B-8CF1-1CF37C9A46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92B031D1-E857-49E6-96A9-E8DF3EDBD75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C62082E-91EC-4A9F-8EFD-E407E6664A2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EFBAA4E-38DC-40F5-8568-D8C6409523A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BD309E2-7B50-4757-B25C-E785728A308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3805BB2-C143-4A04-8D8E-1C0077657FB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5DD52D7D-B632-4BED-9AD7-D37CE839F40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E496DEB-8B79-4C71-8EAA-39595AB742A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A13F7FF-E199-4C88-8EE7-70349A8CDC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5C46451-08A2-498B-BC35-66D67198F8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6CEF245-40F9-484D-9A1D-346B4D430F5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09474F68-E5B2-4ECF-9D22-6E46B50B7BB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3D116CB-44A6-468F-9596-9E8B39BF52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05DB25B-9937-4194-8D62-06B32B37052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DC2D472-0670-48EA-89C3-D71997355EB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94D3398-E3C2-4231-8844-8C8AA03E62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D3A1D14-4C8C-4241-9332-F00EEAFC78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8A3F68A0-315F-4C8E-8421-EB50A9F5FED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613F109-F3A8-4478-AF9B-38E851E689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53DA8707-9C4A-4DA2-A69E-80D816A82D3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4373F754-4FC4-4BB2-9704-70380123D00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5B0E4F62-D3F3-45B5-925E-EBFCA1C99EB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0CC3AEBC-BBA9-415C-9B1E-937A5C8E0CA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5CA6CF0-2731-4D97-AD7B-DCD3D4237BA3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EC168768-67A7-4920-8699-00EC89D9E46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2184DF7-8676-44A1-98F9-FEF94025DC7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36290D2-B870-4C29-BF92-D5DA1BE03A2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68771B4B-F525-448B-8484-F7F4A220B97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D1CE1382-BB09-4725-8389-79DB96B3F9C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AF506ECE-49F4-4187-A7B9-5C46DC5B9FE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D28BC1B-DD0D-4EED-8310-B57618D030D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CF044A4-9DB8-40FB-8423-B32D9C6B98B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66E2220-F713-4797-B8E9-375B6847981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2986F4D-9351-434A-88A8-8FD77D1C93FF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B0A0E68-DB9D-4113-86BB-82E2AE403F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BC1DC02-EA85-48AD-805D-D8BFDD5ED6C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113733F-759E-43EF-92F9-98BDBE9B9567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C4D81CC8-DB2C-4902-AD74-F75E5882C2F5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C90553D-55DA-489C-A0FD-B4E5BC18CD6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504F096-6A3E-4463-B08C-7024C1FC6FE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41AA9FB1-F420-4C6E-A452-EC1AB92BF16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C70218D-1712-4152-A76A-F439D04AD33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17F4D8A-1DE0-40EE-868F-AF94D03927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37207E1-6F3B-415D-9E5B-97FE190657E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F088602-8DF4-49FF-BC5A-64C2D7D6CB0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A6F8920-B99D-43AE-B96B-0E9E050457D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820D4B3-3B9D-4C37-BD29-F7A1ACAE25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236331E-5757-4A59-8D7C-E9754EB5AA0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1844ACE-ABBD-4C36-98AA-0DE2BAB6B72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2625F164-030C-407F-95BC-7043E00B19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766E41B-4BC4-4A87-9940-D4AAC53D9F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3D20410C-B66D-4ADD-A464-0DD5F54AA8B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A4CD60F-AD2F-4628-9DDE-8D2410C274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9B67200-A318-4BFB-B19F-ECF334323F7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756CDE95-EA34-4EE4-8426-76942A420DD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534FE8BD-0FAC-43B8-A8F3-D7D09CB80FB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C8683B3-799C-42D3-BB20-4C81090777B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9368968-C2F3-44CE-8457-3EAC34A65FD3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0CDD9027-A573-4A95-A173-9C7669936EC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2FDE889-05EF-479E-889C-B3BB4C2A8B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1901100-5B4D-4DE2-9999-DB004D84B7F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6285386-E3EF-4BA5-9DB9-6A2616FF02E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B471A323-50B5-4F0E-B284-CE6012D98F5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C4A82A8-9D82-484D-BF4E-19D2112025E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30A55B1-AEB7-4C15-B0AC-82007A9F7A6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F47F6CB5-E212-4775-9E5F-7605AAD29A1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687BFBB8-A412-4491-AC8B-362954B9633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310A8E87-D339-4FBD-8519-4A62A8A8925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A5A898E8-A92E-4439-BDA4-4F1D2325B25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9EC83A17-C0FD-48B5-A6E7-DB4EE4EE47E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9ED99061-642C-411A-A414-ADAB6F58B5A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989D7770-04D5-4CFB-91EE-0656826C814C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9CE8518-376A-4CD4-B81F-FC0EAB9373D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DF6048D-92F7-4D80-8FBE-AB65F028F66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B82E7C4-A48B-40B8-825E-1081520C2E6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F6ECA4C8-FBE1-4D16-80EA-9E912A01D0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6E9AC31-F37A-4387-AF09-44E7D246F6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5738855-AB47-4515-9E9A-56C0229299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899B725-6FB2-4729-8C58-080C8E6F299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E490539-7EC6-4005-893D-22A3B7EA32A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0C3D443E-4696-48AD-B810-8A14C3F1F9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0CF7FC95-2C17-4977-A906-54E9E3C933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8FA99C03-B1BC-4A73-9BB4-E2E05AE804B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0AE4F242-CB08-45EE-8904-8787DB306A6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5936CF85-30BA-4EAA-8FDF-CC110C1619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7BBD7A8-1ABF-48DE-B12B-30B20091A5F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BFCDB9F2-C8F1-4141-A230-BE5E14B799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7602721-07E6-42B2-8EB0-9A84B9223D6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39B446A-333D-46C1-8C49-E14785BB4FA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43DA53CD-0F2D-4BA6-A7E0-B679818E1F4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48BEECD-C7BF-462D-B557-B795B13B7AD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19FAC84-374A-4B76-88D5-5658730BA756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05E3F84-B879-48CC-AEE4-C2A1575961B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367994D-21CB-43F0-A56E-D6916A7862E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3E20F924-460B-4B35-8892-36C62C459CE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4C385D07-F92E-429B-9220-98009328635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693E1D52-BA2A-4D2B-9CA4-3C4E1EEC314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9B528F6-FBCF-4EEC-B24F-EFC1EC6B842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03BAF85-3BFF-41A0-88A6-D51BCBF6662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E7863DA-6937-47CC-821E-D5ED76E85A9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21CD2BD-B259-45BA-933D-7A5DF6F93B03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E6F00C5-A539-4773-9F97-EAF48CE4A56C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43367E3-11A9-40E7-BAE5-F4FC04A6697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B1F181E-BC98-4809-96C3-395115DF0BB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FBF7E7AA-C530-430C-A19D-425095A22712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1B3A24B-ED19-4C83-97F0-3CE01E96F6A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8C92749-9DF4-454A-A90D-07BE878ED26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446B2E70-90DA-44EC-9CB8-C382BA069D2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9E3B941-2449-4949-BBE0-1F4ACAFDF16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6D191D9-54CE-4F29-B448-C00CDC9F21D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7240646-7ABE-44D3-82F2-AD15EEC98C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02727E9-C37D-4FD7-8522-8957533EFF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6E890A2-96B3-4227-A529-12A32D6D061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33F19037-69B6-4D21-B81F-622364C7120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CF34111B-5BF6-4D50-9DA4-DE26349DBF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CAD6F64-220B-45DC-9756-DE0009E5D7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E6366A51-B708-4BFE-AD2E-D65D20C3CE0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C499780-61B6-4BB3-AE1B-5D088D7E3F6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B3E5FA53-8945-40C5-86F6-0042F98106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07CF516-004A-40B2-937E-D1682D7A3E6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C61972AB-A6DD-4C2C-B1FB-6A07572986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8828632C-387C-4821-93AA-4474E97C40E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F9E7595-8509-4971-A876-B482738CA9A7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7BF88B9D-9471-4132-B002-01FF04D40CB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3BE10E7-B114-4A8C-938E-16859CFBF52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24406FF9-0060-4025-B701-5980B3734A4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246A2F28-87E5-43A2-8F25-3F2F8EF5256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8949F7AB-1B87-4870-8B24-20C724B1C2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E6EAB5EA-C77E-4EE3-933E-0F098CDBA1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0C726E5C-61AF-4269-AA0C-5C8DF2FD869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19036E79-2293-4103-9F8A-F593A2F9680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7E69B23B-D98D-4BA7-878A-117298C1259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B12B37A-4225-421F-BF7F-BB45415515B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8F945C7-2A14-415A-A28D-39B2F796B42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AF20214-EC9F-42BF-B346-92F4DECD15CF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BA1F199D-EC65-46E8-A1E7-864C4F3AD70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E1DCAE5F-91D3-4682-AB57-8A19BB8BC9B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B4F7966-5C6D-4011-9021-88606607B54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00FE1AB-2A51-4092-83C8-DF5775DF9FD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031D874-410C-459D-9877-B3BD2DFD6B78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EA84D9E2-714C-4E0F-9446-52352E47F21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D931E16-D9B7-4240-95D8-A237C9D5A57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22D33033-7390-49AD-80A2-F5118B2C7EB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C152A31-E128-431A-9FD1-F54D3EEA976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7973023-0D49-4621-8913-0D12D8BCFD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03725DC-345D-4CF4-A261-951A70B3E6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EFF555C7-C1A2-4644-A4E0-AC529060E72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168BD019-F25B-47D0-8F30-E7470EA209C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84D9112F-2008-4FAD-8EAA-0094FDE35A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3983ADD-3EA7-488E-AA4C-471BFA3CF8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08D97F1-9404-4D66-9C86-C531242637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7EFB8BA5-85FC-4A39-B87F-8329CBE1C4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784FA73-8F0A-4C95-98A2-060C2768AC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DBFD9CB3-9D7B-4B24-9FBE-EEBC89FFF9B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60E1E81-446D-4859-9BE7-AC338BD6F49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8014D7EC-1513-4888-A951-62678BB3AC2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AADE21B-9E1B-467D-B039-02F5B672FB55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504A2F5D-8F2B-45A0-8BBD-BE0A4DF0601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1A6C7785-2262-458E-93D5-1E9433D8C97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CD80F0C7-C176-47F5-A3E7-7B9FED489EF1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30CEA6A-708B-4D36-ACBD-6225B191BDB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B4883DA-085E-4442-B9DD-FC8DBD76B6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372A5D26-E463-418B-8A9F-1CA66D99445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C25FC9FF-D7A2-47EC-BC40-F8A642C7767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8E6BEE6-AE4F-4574-B546-010DD1ED1FC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39CDDB0-5DF8-4724-8520-26D603F78C6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1CCFF81-974E-487A-BD0F-5B8C2394151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548090A8-5E08-4006-B2CB-6D9631E6396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056CFDC-410E-4A01-9BC1-11DA369D3E9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2D2B6BE-7662-4A98-BC12-EF49FC450DED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DABCA3FA-8E24-44C2-9D6B-00DD81A37F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20F1600-3879-46A9-A182-2445DAE9018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371A3B3-6879-470A-94EF-E36192AFAD9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CDCEFA6E-2BE8-4114-BA4F-3152356A788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23D6A476-EF28-487D-B9A0-7107AD85754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C9DD5EC-1991-4B61-BFDE-BCA7F7B0790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78541B5-250B-43E7-BF41-909EAE052A9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28103F1-DD19-42D6-947D-B67D9EFFFE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21879E49-7215-4A5B-AA9D-3CBDF013F8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E714E1E-E99A-427D-A88D-110EDC948E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CE8EB9F-C7DB-49BC-A1BD-0452AEFE473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64F18E5-B204-4D2A-8201-7583BC31CC0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946E925-22E3-4A72-ABFE-93D39413A6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785AAA00-3345-4934-92A9-26A64B7C48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39A702D-4795-4888-8F37-CD606EE0737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BD1536B-EF86-41B4-9CE0-32BC5654C3E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CA3FD07F-8AF7-4685-B00D-D921C76387C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CBAE754-4006-4530-9565-C397A141134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81BC817-CA5D-448B-A284-33C4DA6E5C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99ECEC3-937B-4563-8399-A71E2CE147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18855BF-C075-4620-8368-3A345F4E64A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765843E-C822-4D01-A80C-516A42316C2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DC6FE8A-A698-45C3-B824-CD3D35D050A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AF7B25F-5D82-4A5F-976B-5090B03CA9FC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E5090DD-FA75-459A-94A3-5E2CA4A8D78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14398F13-A0E8-4D98-81B1-9803526BA6E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2BF249C1-8844-4B15-9C9F-B96FCA817BF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0C39CFAD-6D9B-41F6-92EE-BDF7509B50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4C577A22-91DE-4CE7-AC14-C55F0176AF1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ED96D662-D11B-4A35-B6A3-46613251731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EAEB60FE-774F-49D9-AAD8-5FC38EBF9C6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8B8CE5F7-2E8D-4A7C-8490-27D2E236AB0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0BBBF712-7803-4009-87AD-E23F88B92CF7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5F3BF31-92C0-438C-91B6-16BAC1DC0B6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E1DEFAA-878E-41C9-9885-899D66006CA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3A82485-F828-43D2-9783-EC84C1CF373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7D2AAA3B-717A-40A8-A2D6-16802B725972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B34347F-9E2B-48A6-AF21-A46E62476F5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7615555F-3BD8-4BB1-85AE-54E4B3517B7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306AD3BE-84C2-4D46-BB15-2A18C794F6D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58F3A42-DA36-48B1-81A5-B790705E7F0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59FBE2FD-BB37-4423-937A-6522BE7AB7E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CD1E6E84-0C9E-4F8C-BC16-708D3F95E6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771B66F7-71EB-49DD-B7AE-054BF9951FF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6928CB0-0C70-41A5-9D60-D8B13B370AE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E49D0C5-ECB9-48D5-B111-6AD14FB24A0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2A64879-011B-454C-B8E8-D02E72F9C10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CA18288-7DDF-4B26-BBB1-CAC55A102B0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95CB1DD-D4CC-4715-B259-358D308F667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2FEF29F-5667-4B0A-9961-E21A5F63F07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3031C90-5C59-4051-8590-CBFD336846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1CBE024D-6F9E-42E3-9DB5-8367A9DCB7B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A09BD2A-EBB6-4E07-96F2-C17255620B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96052354-D643-428A-BCD6-BD7E146A795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E9639B3-A54A-4E50-B5F5-DC0B34D90A3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D62ADB91-EC67-48F6-8576-DA7EF985BEF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7A92082-6614-4C3D-B354-DB4DAE5691E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60A29A54-A2D7-49D3-A5DC-19EEA2ECA3D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0C7380E-26EE-4332-BAE2-A89C7F1F211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4B5D3013-81AF-4A3F-8DB7-C611457836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05C90E8-4518-4F43-A401-341AAB58918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1E1F02B5-6971-4F17-909E-8D89BA3596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2DE5AB4C-D830-4F82-874D-6E82A4E3E53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EC35E68-96CB-4860-8488-1CBB7CC7CBD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B0BF109-DFA9-4E73-9939-6A74C26F57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24406A7-CC72-4FE4-B865-5B6AED973FD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AA5FD64-9711-42EC-A110-9CB5DA78C75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E5530A88-4840-488A-BCEC-7B303A1BA3D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0E07E47-7668-4203-B30B-9950E8BE94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8B19575-5D82-45BE-B5FB-1622A4E4B3B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5231995-9F79-4B3C-942F-668B118FA8C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2390E84-FCFE-4233-81B8-8A434EB20B7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BF05CCA-0F00-4979-A489-7ED871C53FE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16FBE2CE-71C2-446E-8EC4-95034FE5000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56F80826-B3B9-4817-A51F-C895E89616F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57A0D9B2-D698-43D2-B923-3EA523F891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9583591-0ABB-459C-9994-1672CC5936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F000C42-C8ED-4BDC-B72A-5FEB3A21C5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C1E9C27-20AF-4E0E-8B00-BD56731A200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4147135-DD09-495F-9CC2-FD3F3914E20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1F1E980-9A4D-45AB-9C51-1166301992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89660CF-0863-4152-A518-91C74EB2ED6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A6CD88EF-B3B2-4068-9024-DBDE0A34AA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6E01778-E6B2-45B8-A86E-83EBF02C740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C66E8C8-531D-4F64-BB30-2B275CA205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3C88937-68BC-41C8-BF99-19AC3DA26A2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0278F83-AB15-4134-9FE6-865E6E0F24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0732704-0420-4EAF-8109-B64DA15101C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B96D6B9-C26B-4A20-AFF8-82AB35C003E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DF20B905-ABBE-4F66-9AA9-18C5DB33BFC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2CB894C-020B-4070-92E1-EE3AE071489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3D54CC1-56DE-4343-9E08-64D6C01BC548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749373B-193A-460D-82C4-1082D45E4C5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7EBAE97-1C18-4E70-A687-1912157B5C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DA1B88F-6B8A-47CB-8290-1E1424F7A94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59EA21B8-DE03-45FD-8F17-D3678D98BD1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843ABB4-36AA-4581-9385-94570694879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3C1808A-0485-47DE-9E4E-81F3FAEC41C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A7364F9F-3A8A-4732-92EA-103A064A406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911A0FB-34B0-419F-B282-0327346BB65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1A7A95FF-3D02-4688-BD98-E697AD31BCE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25E882C-5F33-4B92-84B3-9B755657F83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EED14EF-B098-4571-934F-86997BE8B31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2C9AF8C-1379-441F-9762-9DA75AFFB37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A2C0E45B-0127-4DD2-9AA4-99A281A4F67C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00AB44D-FDF1-4EF6-A8F5-43B81750A25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1B47AFFF-5B06-4FCA-A879-DFA6F3D32F9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6D97A061-ED7E-435F-9ACD-1D293637E38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3766A742-5626-44ED-AC93-2DDD03F0398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8A00EBDA-B8A6-4A75-A967-F8F14B08C0E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98AB6451-5EC8-4466-B209-035A8CC5B0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3D77D7F-AEAE-4BBF-AB52-E03C54CDDC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0B5CC31-A32E-4199-992F-9CA8845691B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3D287F6-87EE-4EB3-93CA-7E30FED5641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52D573B7-187E-41DE-9DF0-28289FF4B1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DF68C60-B1F3-4EC5-8FC2-C3E47C70A13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6CFAFD03-CF6D-45F2-9A1F-7A983BD055C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236CFFE-297F-48C9-87B1-3458D1D2182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5AFA5E5-C1FB-4A15-AB03-63EB328505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C06A851-E163-425D-92FC-08423974ADC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E59E889-C077-4CF2-8D84-1AB6259B00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1E1EE10-463C-4628-87A0-405C1BB6086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7BB15C4-5A73-416A-BC93-E1427862B5B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B4DBD5B-57C0-478E-A747-62093A4D38E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14C0EC2-F8E8-48CF-ADBA-CA7C38BB491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3A62CDF4-E7C0-4BB2-B31C-0223576B904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DC402695-BEBE-4549-9B29-47B0AF942F3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68054633-9B85-4418-BBFF-C6933CDBCAF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1A57560-0FCD-4EBC-BCBC-F7E89E46CA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E3CA901-7E0E-4026-8076-5A26D400907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1F6A6DC6-9C17-4600-AC19-4CEE5BFE4CE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C20BBBF-5AA4-41A6-BC11-4374B8D34B4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82993DF-C417-44EF-8062-163D5941B72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328DDE0-0EB9-4108-ADC3-0D79009458B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C2C79268-0A28-4CF3-98F1-806DD76A91E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ADBEE90-5B72-48F7-A1BE-41CD509C20B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E3EDA4BB-6067-44CC-9A97-78D881DBAB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094994C-5012-4AEA-A89E-3FCEBDFB4D7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B85A4FC5-6552-45B7-A575-4B2FFCB43E0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A9E5489C-9FFF-4C55-95D9-718D7D67863F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12F632C-310B-4D91-9826-79B48CCD97F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A6733CB-0DDD-4845-9E5B-95E32D70704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D5D13BC5-18F1-40C7-8207-2735ABF67AC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CFF3B69-2CF8-48D9-BD0C-1A78F7E7E8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854CAC9-F3B5-4E78-9B81-A7E103523F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F257C14-C8C2-4812-9180-452EB47F2F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C14AEE9-BF11-4809-AA8C-E30C29FF054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96A3D434-C577-446E-8392-F4674C01C7C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3D049FC9-338D-4ED1-AFF5-7E05883FBF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C37163A-0568-44B2-980C-2EB094F9E44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329AE2E-8A12-45E9-B956-81EA559C5A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D83040E-DB76-42A1-81ED-C8F5C454F70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09C8551-CF74-4D3C-8EB4-F437516704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1BC7F4BC-4E0E-4667-BF50-0D635A2636A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ED874309-DB87-4F52-A58F-8B66A33714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D601E707-8D71-4EB2-BDE3-1CE73006BD4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DCCB1D8-93A7-49C8-86F6-A4BA2D6FB01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D332DA1A-E667-4A20-B9B8-8BF986F66F2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259E5B8-1B22-4F99-8243-C9B0A57B3F0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37D76981-B3A7-4E69-9706-F70073AACB15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F45CB90-8912-436A-AE1C-0DFAB698FDB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E63637D3-1B98-499B-8769-A917F443B49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C51A252-CEE6-4840-A4BB-4EAB579220B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61BD789E-7016-4AF2-A35B-39EC04173C2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2D96F493-3759-4DF4-A22E-5F2A50B9FB3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1D70587-3640-4C19-9AA4-9337F03EF60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ED4FBDD-C568-42B0-ACB0-ADFAEE67DC5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105DD8AD-F695-429F-9EE5-A70AC39E067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4438F728-8273-4462-A836-6B624466B74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640759A-9439-494C-A9EC-50BD5BBF80D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93609E8D-2F7E-49B1-A212-B2F8AC887C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C921DB38-9464-4F49-B36A-D99D2DCC398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68FA459-21A3-4C9F-9D2C-354BA096F02C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9480B62-7C2F-4D11-9468-A6563897CFC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6934541-D3F7-4980-B190-B9CCC953C17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2F97BAC7-BA16-4D9B-B07C-ABE9C61D19A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55C6482D-53AD-4139-94B5-9A89E427013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80045D1-8C9D-4555-A50E-669B63F74B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71679629-AC3F-4DD7-8773-2A62EE067E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F78C9A6-5CDC-4ED6-A34C-B9860052D0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841D599-D1DE-4DC1-AED2-78718E41156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9F7DC69-257C-41F2-A571-5D1ED7FD988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3423688-E27F-4251-8CB3-651887733E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68823D8-5981-4F3F-AB3E-BC53302353B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EE0F4B0-C7F3-44A9-9EB6-E689C7EE744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A7F0AEF-7CFA-4E99-9F53-1D9E9D375F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844C66C-CB18-4855-8506-CA7F35EEDE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DC5B781A-0023-49A3-94E6-4FAEE617739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C5928C1-0EB4-4D81-A1B8-3E5C0A46D8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CC85845-2054-49E1-A42D-63EDE433B65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EBBD23BA-F0FB-4F64-80C9-ED3F90F0B80B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280BAD3-8A56-4ED5-A535-F04998BBC87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4E101EA1-5CFB-4AB4-AEEC-105BF55B6B0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7FA87B59-84C3-4D5B-9A9F-AD23E961951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E10E2D7-7F3B-4E51-B9CE-312CB5104C8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7F37CBC5-6775-40BB-87AE-504BBF3DA57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06BACA4-9A01-4147-8816-EBB9E08C921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5BCC81F-0AFC-455B-8918-B0FA66B9333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1FB21CA1-6B54-4B44-9D98-B4AA99316A0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164A3693-A84F-4C85-BBB9-0AC1253A8EC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39BC18E-54D3-4469-BF03-EB97394E3CF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57FD59E-06F9-4D05-A7F9-E124CC665E3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CD3C647-717A-4753-A43D-4145A99331F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E50A38C-AFF1-4E61-BC37-E44ACDC04AC9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3D1B779-0CCE-4A93-80E3-6718DA26DAD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44B1462-44D5-476E-B9F3-9C3DB663B68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178F4FB-6472-46FF-BDA2-08B16EEF221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61E7F251-50CD-4E88-A02A-2BEE4A711682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2007868-7B04-4BD8-B90B-4889B0756B2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1D6C456-9075-4AA3-9420-F2DE55570DF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2A1A72FD-8437-4851-B84F-19E29DD8EE4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50F5666-9DDD-42C0-9647-7AD10B0DFDB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1DFA9BF-52CC-40AC-9EEC-1C90EAD2FA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43BBA5B-B0DC-49DE-8D32-67638FD5E7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AE7DB88E-F095-488C-829E-904C55BEC58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160A9C6A-0E30-4ED6-AA5E-334E2E41395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42BC7AF4-2BA7-4066-BE05-27A85B542D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6E81E6B6-2E21-46B1-A98C-E88D1AB8557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F1C83E3-2162-4F6F-A2B4-0CB9784B7D0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0784E4DF-56AC-4065-B044-AA4C6AEAB80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887F9D1-57AF-47AF-B4B7-B36422E21E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F0F93377-7847-453C-809D-4FD1E9A1F41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1AF9B61-EA69-4AC9-BFBD-EEEC6CFDFD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8B0D653-D704-4ECC-B86A-3687E9C15EB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2AAB3D80-D889-4BB4-8198-75753DEADEB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757D3E9F-24CE-4528-B894-3D389A5FBF1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0943CE28-B93D-4A2C-812E-B51DB86AF81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BCB08C5-3DAE-4683-BD50-7C91D792BA2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376DFFAF-ADEC-4BD6-88E7-3A229A5E292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A6DC225D-33B6-4A43-808F-7B8DB1DF645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F916AFF-064D-47A8-BF95-7B15D0CC804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878E5CA-6F8A-4949-83BC-33AC2C01F0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A2C25B0-8EAE-429E-9F04-C6D081332B6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4707286-7AE0-4A90-AE48-3409B834F0B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5769BF02-2E8D-4AE1-98A5-D320688D1FF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F982211-DCC3-4C73-B8D7-8D0F11892C4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80F677C-7822-4C06-845B-5426C843E24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77471F3-D973-4474-A5CA-005C177F9EE3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73E91AA-103C-48AA-AA8E-92A0F349B2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5D0373FC-757F-4D5B-98FC-DB41FC64EF1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3358987A-B1D2-4392-9EFB-08183FAB3BBA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7EE7D9C-3CC1-428E-9DC8-9D129332A727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7312934-6AD4-4E17-B204-5A3CC7C382E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991F939-6D4E-4EAD-8172-9C258933DA2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A42D93A-5934-43A1-8CF2-D747417CEC1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89B2C82-E425-47A9-9045-601638F135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1843881A-ECCB-4394-B058-D171285D8C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11B1327-22E8-4292-947C-B9EC7A2F2F5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47B7FC4-6F84-4911-936B-3FAA44C6AE9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CAA81C69-A97A-4496-906E-077B1A8F7F0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2728539-D895-4385-BEA9-DE45C8DF5C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65AC7C7B-0B98-4BC6-A43D-B4D943E145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962BE5BB-510A-4838-BF69-C3D34515791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F510CB70-8D25-4F18-83D5-FE054E194B4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9B48193-E808-4ECD-B12C-689B950E9F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E2D2469-C231-456E-932E-A8B1662A6E3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9F96B39-6F88-4F10-88F4-E6D869BA37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E58FD1D3-EE44-45E6-A626-041493922D0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AD125AE-7B0A-4A49-87F1-11B67A01A091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3CBFB8EF-7261-43F8-A173-F00C3ACEC3C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DCD93AD5-8B49-41B4-BFCD-E26E6E1694C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8E72223-B4CE-414B-99B5-4AD9451B2F77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DFBE7B6-9C05-439E-AB10-8EB79B2E62D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938E960-552A-41E4-81ED-C0ECC7B38D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A6799C6-B0D2-4685-928B-DAA16E791F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E3EE411-5BAC-4DC4-B4F0-501D4510A3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1C84FE7A-FBC5-4807-91C8-2A16B58CA9F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5D81189-224D-4464-8462-2BD6585BA06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6E573D2-CB76-4D01-AD63-95FEA5046AB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0073A0C5-5F2E-4E6D-A445-81B1BF6B2D9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F223DD3-2A72-45FE-A124-14CF0157CAF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824397F-1E4E-4D4C-83E7-0B3C4F61B6B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8F51BB9D-1045-464C-8720-18A84798DBC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B5FBCCCB-E15C-42E4-8C8B-1C1BAD8A126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23D80F90-A4C2-485A-9F37-721BCD9EA06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6B430AB-4182-4BC2-A630-1E69205A65C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2C90648-9D6A-4B83-B624-392CA5B732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DCEC8B54-7017-41D1-A983-55D2556A9E5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FE192F4C-D75D-48C8-A882-A322BA1BA4F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3DD67AB-29D2-42BE-9E6A-F2EA032DDF4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EA9F77B1-B5CD-42CC-B01C-E276DC2072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D684305-4847-43FA-B437-187CD015DEC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B81B2D7-D936-4F93-9FF4-DC38BCF21DC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7B316EF-D02A-4C04-BC7E-B11E73A6A6B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FCBDABA-E784-438B-8567-35469DCE2E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6A29892A-DC26-4FB5-8E81-8153F791E8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50E05D6C-5E15-495B-BB80-2CE5647039C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13DAE3C-36D2-4683-8A62-E8F7D1863A4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BC98631-09B0-4986-B8A9-9E43D60B47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E6349657-8CA3-4BC0-A542-EC4EA0EED88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1BC8405-ABF5-42A4-9E8B-F5354D5869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F9198C2-F47B-4DFA-93D7-9A0ADC156E3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0B80AD1A-69F5-435C-AF74-1B58C12FA0C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4D73210D-7FEF-45E9-B724-B1E1DC0DAAC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C91A83AC-3792-4BDC-B443-56CB180A3F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72ADC486-8C2C-4699-9889-320B4DB25329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8A5D5618-D200-40E6-82C7-7443BCBA63D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F612CC43-5F9A-4F53-A5E2-035C89F264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78B5E577-1F21-4451-BEC9-E56B7842724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DA46C38-D269-4A3B-BD64-C22EF8924B3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23A3CE7-F08F-42A0-AAE9-0501C8D3B4B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5E518B16-FDBB-4C92-AB0E-6D4B649A524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46BA1A3B-F1BF-4E2B-BA2E-E38961A81A4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53891ACC-A321-4F2B-9814-68D23ADBB8D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214D32FD-315B-4BEC-94DB-DFD47610CDE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5011BC5-41E9-407D-B85F-B54F05861FC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1D9695B-D575-4FD0-B733-83BA0306A1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2E3F446-D5A6-4D67-A0FD-CB84310D6B0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FE455BC-C1D7-4499-9FBF-0A6C9BE9B5C4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C6CB01E-0FE6-4252-B83C-D533A96E35A0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26DD13C-5478-47BB-8DD4-7834E8355C4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1BCCB20D-05EC-4ADA-9EC5-BFD77B300E4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C79EE440-0AFF-45E9-A574-818F4593394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F40DA56-D8DA-48DF-86F2-D00A376EC28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53D9B54-A109-42F0-81E4-1240BA150B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691032D-E357-49CD-8C34-4CD8C95AF6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48B22D6-A09F-49C2-8177-38C9051E703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43F6A8A8-55F6-4DBD-8949-D14F9AF7AFF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C9A291A-1524-402E-9FFA-E5B83FCA59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EA84355-1DB0-40BB-A251-E71DD54ADD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C824672-DB57-42DC-BAD1-0FD34F39AAD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0F014B17-17E8-491A-8143-F2D42B81A7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2A30A57-DD7D-4C75-9AF6-3CB5D46C4B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A5B8AA53-5603-4CF0-B5DD-A9D52A7F3DD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E5436A0-466D-475C-BED4-E54981EDEB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B08D7D03-E0B0-4ECA-AFED-E30D4B1194E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1EDD040F-8BD6-4660-86DB-BDA0B22238D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F3197BA-95A6-4E41-BF79-D1C75BBE147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0048AABF-E0A6-4DDF-8700-70C2CB94141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FD8D3BDF-4830-4B40-A4A3-B346C352AA7C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539F726-33C7-4CA8-8DF1-5D4BCDC5B06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8FC337A-78C6-4EEA-B94C-117233969AE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4EEB4B6-566A-42A1-B326-EA2F71299A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80DAF520-C2CB-4635-B1FF-25DF1BC7885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77C54D9-2FCB-4FA1-863B-530AE78535B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9AA8ED8-5663-4064-B443-83C2FCD2725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E604B80-FA06-4394-969F-32D9D0F37B3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205D16C8-FA9B-4F56-9A8C-067B53347C0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A540B33-B39C-48D7-92E7-E2E607A530D6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0A46C291-C430-46E4-B872-6A12FDD9FFF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275FA47C-A242-4060-BB43-49DB583CC6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967F51E7-DE9A-47A0-B265-DA484D12F4A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27FECF1-342C-4A31-B56C-FAE0EDF52BE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BB15BF8-BF2D-4648-A740-B5B2F2FA83E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2E112CEF-6B45-4ED4-BFC6-02916BF05C3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6B539AD-FB53-4609-B889-FC6E6B9E760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769EBDBD-E708-480B-BB9D-FEC224C9535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3558CF04-3B60-42BD-9F69-9ED8A0399E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5C136D7-B053-4DB1-8767-495E4A396E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2529026-76BF-404A-B527-7C5E9FAB18E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384E2F5-E8BC-4949-8ED8-913E302648C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E5CF57E6-038A-4512-80F6-108F7AEE2CA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16782DF-3BB9-42D5-B2DA-BAA1B44E216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BF92CFE-78B3-44E1-82F9-D521A2C5BB2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5580DCE-B610-4285-9956-4225EC9A854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7DEA503-8AE7-482D-8448-44941DC9D6D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6611A74-672B-4DF4-8B31-B524346B40D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FDE0528-963D-4CA4-8ED6-B6B30D9FBE2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45EA57E8-5C70-40ED-A564-9E570054B5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DA90723-AAC3-40B3-A0D5-2B4CD2A25F5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8655287-3CA9-4E00-9F2C-8B19A3E5529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6B27A31-6AB4-4F0B-AF1E-1DC4ABEA4B6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3E988662-DBB0-45A5-B876-FFB01CDF9AB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A2DEC25D-A288-4D6F-A1BD-1E8DB4F13C3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DEE2E7D-3F6C-4E32-B51E-CF03A2F846A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25E7C4E-FA22-4273-AFEC-5E5BB44614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9291E52-2631-4DAC-AE1C-0250EFC9D3E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3840F23-5085-45E5-A51E-34BB592DB7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19289B6-5AB8-47F6-8DA4-27FA11203A7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3208196C-15C5-4CDA-817F-076EB7B6C03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46C2BF4D-6B4C-4CA7-8797-333248DF5BD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B0B7878-5F05-4D52-BCAC-42B88F2427F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2080EC58-36C3-4F2A-A39F-9DAF9E8D5B63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6AF0990-12D1-43AA-8FF8-0F54A5BDB59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4B5434F-65ED-424D-AEA2-067589DAA0F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1525619-A957-4903-8FF3-07E1C0C26EF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632CD422-37CD-46B2-9479-8331468DB2A6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D96C3EF-0D77-4155-B0D8-BECA11DF882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8A22459-7793-4232-9436-1CAC22C706C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28AA073D-D7E7-48B8-93AF-51AF690BB5E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EEDBEB8A-02E9-4860-8B82-6A58942726B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1D1924B-067D-423E-B0E2-1F054BEF97A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857DAFFC-DE36-4558-8373-2D95708BA20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9F4513B-B236-4B8F-8958-034AEE53D40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58D398B-BF99-472D-893E-7B04EEA2157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39E7E10-716B-4163-99AD-D657F8979FC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49E8D06-A9B8-41E5-8B03-419F6BB9DC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CA55FDC7-A0B0-405B-A9D6-CC2F5086D00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D8EC4B0-0BF2-47C4-BF2C-F7B729ADCA5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CB309CC-2451-4053-8113-EB77C488C6B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D1ED87F1-FE7A-436E-87EB-D03A889207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F585553-0D72-45E8-9DBF-2A82C8FCDB9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32F2575-F850-4502-9E83-12728F9CE9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D119973-3D42-423B-BA0F-9E4026B9B03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84AB0CFC-94EE-48D7-B74F-81D6B5006EBD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70BBE7A-0305-4A07-8CDF-7B5A0027C87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6CA184B-4D1D-4CC0-80AB-0316345F2D4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091C58F9-C58C-4F91-AFCC-E57E27970DE4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A770898-15CE-420F-A726-952CCA55199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CCF733BE-A575-4EFA-AAED-F95D0B5DA4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817C9009-5E5A-4683-AC4F-0A7EC74C6B8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502DC9B-F506-4195-8017-E45F15A7C2A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1295EB2-8F5B-447A-94FE-DA3EB9C81EB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A4AE5A5-EF0D-48C5-947A-D84FEFB35DB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96BFEC3-BEA0-4A13-9871-78B3FC55934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078C797-1581-49FC-911B-A76961A01FF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7C94ECA-8DA4-44EB-8B36-459AF4A4114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D8EAB80-1B2F-4FBC-8B22-0C48E259692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68027355-9D35-4631-87DE-EC36F978148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80053F5-75A4-4C73-AA74-1DF1C366CC8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E275B9B-3993-4208-9336-EEF64AF7714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53274E4-8525-47D3-AB6D-1DEC1B8D9ED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136AE136-AAF7-422A-9521-D9765ED75FE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213D3B3-84EB-4977-BCD5-F5FE0A1D218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850238A-FE90-4ACE-AA8A-71542EB1E25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496DF10-2566-4B12-8B60-132DAB43D3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E1A534C0-F40C-4796-B32A-BA8C14F09F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3DFB47F6-EAE6-419D-B926-134E009815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64CAA946-933B-47A3-AE01-9B7485AA0FE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2979A1DC-0886-4869-B81F-D02F9830B5A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5F04F61-773A-428A-900A-41F9309CE3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09D8089-B1BA-4772-AFAA-583C4C6071C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DED07A4-C341-41CD-B9C3-D322638477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305C6D1-4949-4295-B34D-9B4BD98EBF7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26882CA-095B-4CC5-9943-E068B985B2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DD98CA3-E780-40BE-9E3F-2C25B658F6A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C69E2FE1-9AB0-4FBE-9352-3CF8F44B93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FBDF0DAB-D849-421A-866C-162924187E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3336C0D-B2F1-46DB-9BC8-8F1777495F2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CF564AD9-A6C2-4D6B-B9DA-7FC2142B23B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133D07F-10F5-49F3-9A6D-E17228FFE40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B844282-D74F-4459-8507-D229A029084F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4C3E2FCA-A701-41FF-8450-453A26BCB1E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70EF67F1-CF18-4E93-A3F8-967491BCD8C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EE11072-4F48-4D23-A6B4-E51ACF34536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0DF2637-CD71-4A38-830A-9B4EB129E8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BDB0630-4977-413E-8191-B49620E3471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767108E6-7270-46D2-923F-BAF4D21A596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5F8CF0A-76F3-41E2-95F0-4BE5BF9B826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4B23D8D-8BC4-4117-8120-3D7E94693DE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65735A8D-8213-49E5-AA5D-E06B07A7FAB6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264EB0D-241D-448F-93C4-571B29F2697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00992F6-3B30-4462-AD6D-EFDA654BC0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478EB68-86EC-4D16-A14D-967B4E0FD83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A1273E8-223F-4433-B302-CDEE392BB391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ACFE2E2-F9CF-4A84-8F90-26FB2B89883B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ACDB70B4-E446-4BCB-A235-D10592AC5D1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D951972-6C80-4A43-876A-C3AA13C62CF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FD05079-4002-4F03-A762-EACA9A03079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6F78849-ED67-4CFF-8949-BB7B6D5F801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A86471F2-A089-4F36-84DD-EC414E7FE3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9156B674-A87A-4AEA-8581-C2D4B69C53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2804FDA-09BE-43B0-93F9-E2DABF9A001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E7914E1-0EA4-481B-9137-5EFCB24ECDF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B7F8944-11EE-4318-8FAB-A92932746A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DCF28F6E-7E53-4E19-A6D2-A9721D7F7D3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F120D187-BFA9-4E69-88D6-487456A112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57DC005-BEDF-40CE-A0F2-B83AFB9106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1FF1A6F-F46F-4EB4-B86E-43133D72A1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F9793D26-58C1-4D9D-98AC-4302593F35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ECE8DEA9-F80C-44B4-902D-7EB6E1F8F8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94E1CC3-6260-40E2-91F4-BFB9D27CFE7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A54B152-F82F-497B-B61A-EC96EDF948E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FBEECEB-03B3-40BE-852D-542670A1855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CB6E9D1-587B-46E5-8765-E3B5A6689A2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0B12C8BB-3990-48F9-BCF9-76473C0D383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2816735-5DE6-4D20-8790-B0B02EEF5CC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7016E72-5F89-477E-BA49-47E3125803D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2D2D616B-BD01-4607-A00A-FDB60A5DCF7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816D6453-CFAE-47D4-AF83-5978410AA9C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C99E8A7-F5E2-4855-867A-C2CF84D0E3E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1BD8621-942B-4C3E-9B13-660F0E8D2C9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2A500437-0153-4810-8D55-CE541ADD564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28AFBFCF-58FC-4F81-98B9-E1CF1946C5A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0E7F799-0BFB-46CE-A6C5-F51A3C9CD63D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8636B6C-F0D1-4F3B-93AA-C12AC156E4F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2488AB0-7A94-407E-8FA6-941B6467FE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42B4542-77F5-493A-8140-5CF0EA3C9CB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4A8E221-32F1-410E-8110-3055E52241F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2F2A93F-B725-417F-85FF-B9981FFE669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4BFAF89-3E3E-4AB6-AC42-C8EA2F96B94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211CDE2-ED48-47D1-B84A-92933665FA4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BC3A5FFB-35A5-4A5E-B63C-F5C4F4753FE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A639D746-E90C-4500-BC25-556D628547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CC640359-1232-4AD1-8708-5C763FF6F5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774FF3B-BADA-4377-B693-6C9B04C67E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ECA1927C-0D1D-48FE-9F3A-8824F130B39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FED745FF-4AB6-4F3A-8533-130A9988AE4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386E1339-2173-4A0B-91FD-2556BCBFD6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CF00DD8-2EF8-4D20-ABD0-E4CDB60DD0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0595F6A2-E098-40D6-9260-1B6A2B04112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4AD4243-02AA-47A9-B115-759C5F0D2AD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896D6230-08F6-4D2D-9CE0-9182A5FE7C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3F848769-DA62-4C43-AEC5-A427283039B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7BC593A9-0E38-4756-99E3-F82A26F928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CE8DD78-E9E9-4253-82F0-34E8DF6B6A9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C41E57A7-96A0-4961-8A4D-3D61CDD5F77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851DA37-57B9-4C59-87ED-9B30DDECAE9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34894E4-D67E-4880-AC4B-31176027C52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8E3DC51C-0A29-4EA6-A09E-933BB54EAC2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F2EBE05-5A95-4E58-BF1F-3DCA4574115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55035A7C-4386-46F6-B4CC-14D3979C77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AF17618A-9E08-4FA4-AF57-A6A284302C4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045C8ED-9EFD-4E98-B3F0-DBEB820FEA2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91A7F7D-75FD-46A0-B8E5-05C2A6FA819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B1C8ECFA-442B-4E88-9454-9ECC438469C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9DEFCB0-D773-41F6-8579-5F73B81A237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88D2B20-57AE-4268-A5C3-73A47640593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54CAA39-6C32-4C8F-B714-A0418D992F0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3E2CB02-C3FD-42CB-A799-E54E7BEF0B5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83F032C-57E3-4F17-A480-BAE2026E43E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CA45FF2F-CCF7-47A4-B93E-CAF384DB51D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3EFD8DAC-B58E-4511-BB2E-EDE244264E92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A539ACD-0799-439A-B6E0-6F2C678E6F3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8EADE89-8BC1-4318-98E3-546AB65AFC6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C0DECFA-2DE4-466F-BE87-C8CA7298E86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5A11B0D-AF04-41F1-BFF8-E8204B5AD0D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CE45194-7170-4CEC-9BCA-857161DE97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D6B96E4-0198-420C-9F09-0B1BBBB988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7D65DEB-C364-4534-B027-3151AB9EB9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5D927ED-006B-45C6-997C-EC879E308E3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5B41A7C-CBCA-4DEE-9B6C-E78F1FA2660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0D798F16-A686-423E-9567-4C93FC6B79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63607B2-D013-4872-B950-B60860F6F06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51F0B35D-1101-482E-97C7-C51C5249EA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34B5A7D-775A-4CE8-9C2B-E2F7959591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2D3A0FB-DF97-4195-996D-83176EBC47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566C69F-D4CD-49F9-8815-2D27C724AFE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5810D40-C566-4D22-8DA1-310FA84C89A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E225CCD7-E25D-4113-9C7F-21DD8E7E26E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7B363F0-AA2F-4866-840D-802E460F82A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6667C75-DDAD-4A46-8D92-8DDE7F1ED66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8FDF65E-72C2-42EF-B36D-8EA080C44B1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C54C5E1-2F4C-4B07-8B4B-ECC5C9A6570B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BDD615C1-C08C-4E67-B41F-256F1225879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0B2D7D8-56F0-4D22-8BA2-A1733B53CC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33F3F70-DF4B-4188-B4AF-1E0E516CA3B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62F6E89-E56B-47FF-9C93-620DFAAF372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6403E27-A49A-43C4-95FD-16F46620A20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7F61985B-2ADD-4A45-A70F-B0A205EDF47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6A493CAC-C3C2-45B2-9F72-C9A20854C13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28BDC2E-0079-478F-8802-3F6CC1A750C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C18FF08A-5FF2-4BD5-99B0-D84DE0022E24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88E5D89-D8FC-4B28-AB4D-10FA86583AC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DEE65AE-E053-48D8-AB7A-1991F80A38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8DC1B6C1-03BB-4A97-B7C0-FFEA2048BBB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F1719D6-4F16-497C-8BB6-3AA2A9B9198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BDFB9B5-A2BF-45D0-AA97-A1823AC5DEE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101CBA6E-1469-43CF-A2A2-71FD56544DA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216F458-8EB8-4CDD-AA24-827E8C05A82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4C29629C-D331-460C-8F51-D7A506425E3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BDD451B2-7128-4F5F-AF00-12371B78F44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44C590B-8B6D-411E-976B-C92CA4A135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DA8F14D-9E6B-41A7-BDE5-01FF35B949F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8244F056-C0AB-41B3-8D59-0D3F6BD9198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93D8E9E-BC0C-4173-A56F-05EA808E996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B261A99-E21F-433E-9D55-11F9FE4A658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10B4A5F-C18B-42AD-8DEB-37DDBF52BB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DDE04F7-4418-4FB9-A6C7-BFE06878FF7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BA9D275-8566-4641-B582-0A464E56DF2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79E560C4-6719-42F1-A0E7-E0A4E2F8F7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77D1802-FF48-4957-B641-0E4ACEFF3C5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32952A7E-E459-4E02-B307-758F78B288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C77BCED-68A5-4B9B-BD1E-8E186564C62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6545EAF-DB60-43DA-82C7-0F5F114F28D2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105ADA8-EFEF-4C8E-BD88-5283C17C433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F0F687B2-57E7-4407-96F9-76B71761851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006DD82-FA17-43BE-8924-CF48ACC1310F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0D254AD-788C-4E7E-B98F-45BF6EE1A1B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06BEC8B-3544-4E5C-817D-3BBC6874D6B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8D4128A3-08F6-4F18-A41D-FBE01D332A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0D8BA3C-68D8-439C-923A-911D20B9A7E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0A9892F-3458-4005-904A-920BB1B3F8D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CAAE50BD-E1D3-4DD9-BCB3-5728ED1513D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4699D23-365D-47A3-B550-B58719D2807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A65B807-7CFA-44E3-813E-820B4ACFD2A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876B9AA3-E1B2-4B01-B8C6-02608F8E0C8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AA60791-3A36-4387-97E3-88F52875EC6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97A34726-A845-41F2-8158-F65AE718DA9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F94D29C-049C-4CCD-8E00-253BD5F7295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8A3B3A2B-10C5-437B-AA15-4F18FE9398B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6CB970B-3CA0-43B1-A9DF-B0B7F7CCD41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D76CF35-2652-4633-80F7-884E2643538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CCFF243-CF57-4451-91A5-DCA11181869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E5FE49A-E675-45A0-A003-C2AA5679AF3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90C6449D-FEBD-4D6D-B42B-83A0BEF9131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8A0A1DBA-74F5-43CD-BED2-6AE700AC87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5F418E0-1CC0-4CAD-9D27-A76DAB32AB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9A82F0A-1A53-4893-8E9B-8704B06A6F5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D140769-E736-4DDB-8680-984E7A4D471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FE2E6CC-1E91-4E26-A898-FB499CD929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64FC91D3-543F-4CB9-8DBF-78BDFF861A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BD5FFAE-DF2D-4B9A-A22E-C54141B35E3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044ED12-3375-48BB-82C4-D5694E89D60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E0CEDC7-F187-4B97-9F9F-9950A89878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A8AB504-ED7F-4D02-8522-7CF10B9DBA7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1A9695D-B09D-4495-85D4-0AEA272358A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974A1628-3028-460E-B036-4A3C0478CE3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918BA12-CC50-4316-B955-BDDF6BCE7F7F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06DAD82-4A3D-420E-86FD-1FF2793F441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2193874-85E0-4536-9278-342E9572162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24CD820F-6B54-48FC-B8ED-16D3968CAC4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80452CDA-6D86-49C8-8ADE-8497C5FA4FD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1BA85A0-5629-4785-B23B-8B56FCC2863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4BAA7E7-919E-458A-B6E9-AB09B2EE876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9F1A192-A08D-4344-B01C-9C6C07F5578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BB74B9C6-DB03-4B88-BCF7-450FD7712D8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0194C4D-8D50-4260-9EFF-2E5CD919DA1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C0B79776-19FF-4B1A-8069-704C440E0B6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E6F85F4B-5ECE-4EF1-AE3B-A6C9B7C00B0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A87420F-FC39-4EFE-BC15-C9D81EAD99C5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B82B698-98E4-4B66-BD9B-56B67E7C15EF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7BEAB176-6084-4B53-AAAC-C8395D96391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5DCB595-580C-417E-AD0B-802FEFF7945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78386704-002B-4B6D-959F-CB988348A69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4A100EBF-CAC4-4DCB-927F-144BF47C9C5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FF17CC1-AC1B-4670-AB63-7661DCC276D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A813C74F-6E4E-490B-AA36-C8860B28D8B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4F83F5D-3E44-4BE0-A0B4-C1AD4E4D520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86E938A-2197-4B59-B150-0BC6F761591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4D34363-402E-4FFC-9187-56619376C8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11F1BD54-3D37-48A9-ACBF-16DF933A9E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8EB22B4-CE43-4DF3-A188-8AAD920E578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78E259E-3620-4237-9B44-C673DD5D556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D265BBB9-C2E6-4355-88F6-3A17E1D54C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9FBC93C-66CB-40DB-B3CF-8136DA0DC15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9DB0DA5-FD42-4E10-BDCF-B89F86BC8F2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44068AB-40BC-4F51-ABBF-CCC7F07D60B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495BC72-49B9-4B8D-A1AB-34391E5749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3CCF66E-1B7D-488D-B1EA-0AC398F2258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CBBB966-6E5F-4775-9A52-CCF5103BA2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93527A4-956B-4413-9B41-21E81EBBC26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80CE523-1C9E-4E3F-9238-CBE0DE9D790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16F3F9C8-25F6-4DD9-BA8C-0F8297AA4B4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638BC14-AB7D-49ED-A32C-123E926FDBC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6A7F0C6D-FC4B-4720-9C85-7FF085096212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CBB0D0C9-B194-4E16-BD2A-022B78F69B9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D726561-95D1-4A86-B625-70CBA153A7D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0FEEEF70-70F1-40C6-AA5C-7D19E81682F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19E5534-66C6-4C14-90F2-EE8D32CBF57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794A1C46-DC82-4E33-858A-CD3335CCEE9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05E7D57-982E-4D05-98C5-C8B557DC699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20B1FE0-E25F-42F3-B620-D2E0A82BD8D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B28BF3F9-39C1-451B-AC03-A50237B250A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9F2A3627-4534-4F34-A2A7-7162A8805F08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9D2C52B-BBE4-4753-B20F-717A47B4F79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D37C04B-0DB8-42DF-858B-E2460338ED0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123C369-953E-41C5-AC6B-9794CEC1196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FB08CD9-0AA4-4427-9114-63C8A0459AF9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DF32D0C-4EE7-47C9-AC79-F410EF91EEB7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DB049517-696D-4FE5-8B49-0F155F48606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108EE15-9BBC-4BD4-B764-C2DAAF07FC5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1C141A2-5487-4CAC-AA97-F4EEE076E83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1A8E5706-A710-4709-8953-486CFC57CC1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0991914-1219-4BEE-9174-A7232BC6B8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F210F68-9958-4A0B-B05A-B1B15DBE43F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8922A1C-DB25-49C3-A4DB-90DB32B66DA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8FD962FB-C52E-4411-BF35-0BB5BD7FF35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5608254-9C73-4872-9154-7B24749D5A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5B8D6764-D026-41FA-869E-97596769DF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26400C34-72A7-452B-8777-1FC371498F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CF803EB-2FCF-4DDE-B300-818E1A35116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FEE240D-1F29-4815-9F81-BCD5D93D62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94D66E8-1D30-40DE-85E2-0BA1D928175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2B47107F-957F-4D4E-8B3F-CFB811207F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AFA75794-5FFE-4679-8639-804698FCB4C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449199C-7F4F-48C4-968A-070082D2562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71AD46C3-2440-4D9C-97A0-1297427EC3B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F1A5970C-F119-4193-9429-91AE3A7B6F3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F88F735F-9A8C-4933-994E-BE98B000F56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36A2971-1F2A-4338-96A3-376577FE12F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0FA0C25-03F6-4579-9FDC-AEA0ABC5F7C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6C94DFB0-90E8-4F7F-B1F1-B1A7F9593B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E09FE99-7CC3-4157-91E0-A31EFD0D9B2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878374AC-CD39-41F6-8C62-62744F64607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C465CED7-9BBE-4E64-AFDA-FD9AB92727D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5CFFA2BD-3E50-4AD7-B523-45BFE1BC7FE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7C3BDB23-CA32-460B-B88A-FF594E09FE7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05CC652-DADE-4126-BF77-BA8AA9A87EC2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C38A71F-DAA5-4E67-A471-2A90E5FBC20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B2215CB-FA58-4C53-B1FD-5BA1419197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AF9E97C-0D14-4BFE-8657-AE7873E026E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421A790-8AE6-4DF4-85D2-8EB6DF6B549A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0BEB086-BFE8-4852-8A31-1FA72CDE879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9A3865F-F039-4F7C-AC72-F2445D831DA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A396762-E4A1-4A26-A21A-EE36A0343C3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5FCBA79-72B3-40D5-9DBE-900BE35F813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71ECFCB-ED0D-477A-BB14-8A09E691D1D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6C844BDD-B49E-43E4-B3F8-021FF2C350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C389BA0-E172-4BE4-997F-1E254EF27E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F76C45D-DDCB-4CBE-84CE-FBE99B9FA90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1807FD4-95A7-4968-983D-4A0B9B5BFEC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82BA341-23C6-4DC1-994D-2AEF3BEF37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0E860C3-FE8C-4914-B2A8-9397FC2ACCD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391414A-0CCB-4829-AEB2-4E6F71A34B9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A866316-473A-4440-A7D4-4144C404E74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54DF87C-CA3B-4C14-B005-94A6A9DFFB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803B0F4-4401-4D50-9A62-1B52E857F5B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1B60B53A-6AE0-4862-BD86-8C8F181CC1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192E150A-C29C-46DD-8CA6-7E6D620194D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31869C3-CEC2-4D03-96E2-05B3A256627C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4842831-CEEE-4059-875D-979E9E20EDE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A8502074-4D59-47A8-BB5C-36A6C163018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DEE8E8F-5C01-4D36-9CDA-22B5F182E2F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8A59B8D-EB3E-4E6A-9FB5-81E05D8AED1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27C639F-508B-4844-A82A-8A1251A905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D82244D8-E7B4-4C02-9C94-3562285F6AC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4ED4301-6DF3-4E50-82BA-5CA3467934F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61EA38F-44E5-4672-85A9-BAC50398E38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5F6CA8C-BE46-4514-866C-93520C5D406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E739D02-9372-4C75-810D-16C6F8739D4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2E7C876-CB36-4E84-A4FC-751D9D280DC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1C6B013-7B12-4EED-9195-E937DA0B95F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12152F9C-5AE4-4826-AA32-0E37B0809B1B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DC0FA94-58EB-4F9B-AA6C-ACDC66CAEBF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BF97AC56-408D-4281-ABB9-EDCCD78B6FC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86FC6AA-4138-4646-80C7-6AD0EA776CD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409067C-01B4-4BB3-9508-E88C05F13D6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49C90A4-DDCE-4F1B-A54F-110189DFEFA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B0515F6E-CF7D-4D2F-95F9-F3074462355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5FE6018-3D04-4C30-A403-7B6A7C4D812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FF5A853-F198-4EBA-BC27-698F7CB4A4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9965D14-56D7-4537-B4C3-F0F9B45F54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756D5613-029D-43CA-A002-C09A03AE16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DF4CAB6-F678-44BF-8877-D227082FF05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16929B5-B941-4254-89A9-0960E4900BF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904696A2-E1D8-421F-9102-D8733A7897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1A6211D-67DE-4070-9D29-CFC8C206CF9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72577DF-58EF-4C56-B016-274C31BF9B3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8C3CAB6-881F-4689-A439-76D27295550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E2A8906-0C4C-4C11-9237-C247C736CEE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C30385A-4A56-4FBD-BE66-95A3FAA8688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DA35B30C-D314-4F0F-9DBD-EB6E95CE1A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55A40D05-53D1-4E76-B83E-B134366223A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285AECF-6DB8-455F-9B80-3781C571D43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DF519C22-B2D1-421B-914B-701B503A2B8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9DFAB1D0-9270-4508-80F4-94DAFD806A3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5E16ADE6-CA3B-48C8-9BB4-AEFA0F93FDA1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FAB0B65-A555-4463-B019-DBE89B503E9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EE1FB752-5D98-43A1-9112-5A2C37D64C3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F496669-D0D8-4355-96C4-E56B982C22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D32EE790-C877-4C20-90CF-29919451645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31948E1-9DAA-4897-A380-E9ED78207C3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0F803B89-A78F-4496-99DA-7C1617C762A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DE13993-12C7-4B3E-BBBC-4077B125659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A37BA0F-042F-4A1F-AE19-02CA30521EF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EEB7C89F-94F4-429F-9ED1-FDFD811F16AD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D08E88D-E7B7-4499-AA6B-7A9881AB73A4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C469EC4-6CEF-473F-99CA-1D6EE3160EE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D705E343-1FFA-458F-942F-6048904EF62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7909E8F5-5C64-40DF-B7E7-91814C4383E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49D6D00-5C90-4DB4-B316-D582481ED27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B663004-785A-48C4-AD44-727A589AA75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18CE1F4-8139-45BD-8EFA-A1C0A533F6E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ACA4B2F-85E1-4416-BE69-5C207C2B236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E3E7CD5-E2C7-4824-8674-C1B307A25A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C42FB5B-1F61-484C-8698-7FE1E819E7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7D238917-18FB-49F2-B144-3B7A0A4A92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CEDD44B-E0F6-4062-A338-E7E9ACA15D4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AB47BFBA-74FC-4755-9430-B181C15E13A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9F69A70-4125-4268-A203-D312694BF75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841FADF-A834-492F-B323-D03532EA629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673CF421-A10C-4F8B-B4F4-447970195F6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520B9760-294C-4E29-9A8B-91416FE790B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E5ECC16-046E-4EA4-ADD7-596A652829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C026330-4261-4BBF-B910-445EA8B8CAC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8B9B9C08-B7FA-43E8-8F49-41C1896C69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1BA5D9DE-5A7E-41EA-AAC5-88E6CDA7CCF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09190D2A-FA24-4028-B2CA-83A0E5D4CD7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299195C-3D0E-4D90-9084-C2F77615411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D4F81B7-4FFE-4918-ADBD-16DB08AF44B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2EEDA05-1FEB-4C40-A0BF-EE48EC89286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4F8EEC7-56C9-47C0-A0AB-A5B3DA2C046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515CE8A0-138E-4F1B-B214-DA713F6733F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BE093305-CB44-438E-B479-C5276BD8F34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4F0DFD1D-51AB-4510-8310-F3DD075C6E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8034541E-DA41-4498-837D-0DFD1905DD5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258292E0-6797-4D2B-9044-6DC4BBBC00E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CF2B1B38-30B8-454F-B98D-48C8A3DE5B1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F55A036B-7C5B-45F3-A704-79F4F297F1F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2C966C11-7A20-44F7-AEBD-4B55BF243E9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B4D5E18-1966-4EEC-B26F-CC45432C25A4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37487C2-9215-48B8-B2AD-45D880004A8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EABE5662-8497-4A36-8357-51DDCE7D2C8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3708E8C-FE58-47C6-9645-4F3449E1823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D05CC2D-1CCC-4844-ADA0-BA11C961E78C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091D748-6263-4D74-80B8-00641A2EE98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A1C5D63C-A0D7-447C-BD5F-B16F369758C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AEBB15F8-05B1-42A1-8617-096AD9BE6B3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D3D5D8A9-456A-4F4D-9FE3-8E6FD917757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8581C90-55C6-48F5-A8F0-C52A03F9F3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E5C2830-1997-4144-AAB0-9F9A0AE4BB3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C395AC0-6715-454A-B003-53B261AE98D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5F939B4-0C27-43F9-8CAA-A53F823C241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35154AB-8DFB-4403-A42C-F404B12EC3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E0D0E28-D46C-47F5-B7B8-898F0BE0CB9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141830F-9790-4D17-A4B1-F6C1BAD127D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4648A45-C493-40A5-A144-67A17A4957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A4684BD-F706-46F8-9DD4-623858C293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C17B4E2-4B2F-4267-B9BB-ABC5A3F6820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A1DAD985-15CB-411B-9B6B-012EB38F56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7D4DE0E-F178-47A1-92D4-8006DC4EF61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1BE2D09-BD6F-4B22-AE69-7B829AF7768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CC7AA1E5-6034-40EA-8FBE-F691934F6BE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D5C99C87-C192-4097-B79C-5199D5758AD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84A1029-F59E-4F0D-B3BB-565B1C6DA84F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8512C3E9-E8E2-4E10-B4B1-62B640DD7EA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0F75A86B-D828-49F8-9292-153540FCE3F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941CD54-7023-4215-B605-E229CF3B163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858D51E5-B26B-4267-A076-07283B1AC26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4D34A7F-644F-4034-AEE8-52468560642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D0ED2A4-248C-4A75-AECE-56FB1D21300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791E92E-C41B-4359-BAED-B5C9A846EDE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8FAC41C-8EB1-40FA-B68D-7B9AE6DA164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440E0FF1-51FD-46E7-8FF5-F210E2BF216C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29766F8-4792-43CC-BABE-79C3380875E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4BAB386-55D9-4F3E-95F0-DA93D17A044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AD5A11EA-CA5E-4174-8E00-CE7B7D0A6A8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FB90293D-3D03-49C5-AC43-1972B9139A1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B09B2B9-3B39-4DB3-86D6-A30D48522A7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7FCDAD2B-F3E7-4FE2-A837-194B9087B0B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5814ED5-7A87-4928-901A-AD42FC31E7A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3ED222DA-6278-4A12-8090-0D3FA338B0D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C2CB217B-25FD-4F65-B614-D05367030E1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3D0C1D4F-5349-4C27-80B4-7F5458B05A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43141995-704B-439F-8587-6EDDBDF0C6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80FC42E5-9800-4AB6-8EE8-E70F31898AA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B072485-DD0C-4EC7-A7E7-B3A89FD8E9B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93FAF4F1-D0A3-4B7D-9464-481D2DA062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D658E3A1-98E7-4466-B323-E0EDAC0ABAF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67545E8-FD7E-42CE-85D9-78AA05B3168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8D5B0A4-4DB4-46E0-BCFB-6566800E72C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91186F0E-4E79-461B-96D5-C9E3EDFF41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AF461F8-5705-48AB-8C84-9DE66795240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8CD673D-2EC5-4187-8E58-47AF6C4607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40CEDE4-B9B1-425E-85EB-B36302723EC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DB2761F8-4555-427B-A9A7-4F327AF66EB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423FCF68-E69F-4669-959D-FC71E752A6A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AAF673E-808A-4F18-82D2-91B5BF210B1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DE9A66A0-CC71-44C2-BB4A-0F2F80DFA19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A893DCE-B48F-4071-89D5-17B443DEF5E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A32C94C-BEF3-43DB-8C30-603AD6A4216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39BAF5E-D404-4D78-89BF-C6D88B6BE43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12E32DD-87B3-420B-A5A1-6E515A38D38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4F746AA-B4A2-41CB-A21F-E1515704E42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8C24005-CD24-46E5-B8BF-492EEA585DD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F64328FF-D254-4788-8450-470419D716B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07B6CCE-CCCA-4210-B1B3-6A6B7E073A3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8A806CC-CA83-48D4-A628-48C0B16270DD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84D37E3-F0FF-4110-8604-34088755A4C8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F5FD4BED-B2F5-4AFF-8080-50E955B5BC2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6BCE6818-2A75-4630-B9B0-4BBCB8A79D2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41EE698-F9F9-4AA1-87D7-3C2541EF92B5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AEBEE95-9190-4E85-AD8D-50FEF0582F0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A53D4D0-900A-4DF7-BEB1-7724E4E5826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71DBDB8-A16C-47FE-B48F-3B94FBD8049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8A9941A-70AB-4305-9F7B-FAB4675D716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AB64DE2-D1C2-422D-BCDB-7FAEE1C3D0A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1FEA6E9A-D58C-4399-B729-A5E53F80ED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32A34EB-EA5D-44A5-82D4-92022F1A15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6FCADB2-6C59-4373-ABC5-1A011A44110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B2492029-709A-4DC9-A317-1F7440C3866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41129B0-98FD-4067-8637-2BC06CF014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6E9A143A-DDF8-4E9D-A193-0B3B1C2D3C6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B45FE2BA-9DF8-4608-B758-8FC25BA94C2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4B694F83-5EFC-4EB7-961A-D9ECDDF2214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7AD6FF4F-47CC-422C-923B-A1190340C4E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C0E5BDA-D23E-47DE-B1EA-D14E4F47138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B5D24171-B83C-4DC8-83B6-8ACB374872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792736F-2FE4-43A0-A118-D1F6D60504C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9B13576-EEC0-46AD-AA31-805737A0F97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0EC48B7-100A-42C5-BF94-CE683941103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E0B09FB-3021-48E9-B300-A94BE56B6F1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2258985-BDB4-49E7-AC2B-0688EF74DFE8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7F3B719-08B2-4DA1-A709-CF36BF4FD57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DB4DD2A-9601-40C7-BC2B-1F0C7677A0D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C0F6AFB8-0B69-43DD-9016-E0354F554D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4A7531B-A638-402F-873A-AD8AB7B49E6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41B4514-E688-4070-8F89-5802DC3162B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A67D327-BB4E-437D-B8D8-F5AE1EFDFDD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B5197F98-1E56-48A4-88EF-6502D45FC6C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82618162-8EE7-4942-B46F-8E36A40014F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1F72AF9-97B5-4E08-B101-1752A05D195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448E439-DA97-49A4-B370-E331E2BFEDC4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94D30F8-1683-4A37-B6E3-20CB2113D2B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3CD0E3D-494E-496E-B7D0-63BF81A1E00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1119B4E-B312-4022-9BC5-5A4530D4B441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7449BAE2-7C33-4F70-986E-916D494AC067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68872424-3786-43F4-A84C-E8FC97168CF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E5D034D-6970-410B-A978-19695734580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A1EE479-2F3E-45FE-82FC-53B75979365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0221A57-85E5-4352-AAA6-AC3D7661675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28DE88C6-47AC-4BA6-874B-A8F92C1FBBE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4DD21CD-DBA5-451F-B9A1-CD8F5C8DFF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2AC843C9-5544-4E01-913F-7AB2BBDEA27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281DA62-8437-4854-A089-D469AED4195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3B1DE22-5B1E-479E-999C-EFDC0D6D52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99166BF0-BFE9-42CE-8C5D-8F627C95251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B1F8A1A0-7B3F-4785-9BCA-535D78E7BC3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4D73B9F-A4A3-4566-9B3B-B139F277B55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8AD2E0D9-92AF-493D-A0BA-A2E17F08A0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B9BB90E-3BB5-4F21-A9E7-5239BC0ABA3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5AA08E1-8EA6-4CD0-B292-5AE89CB034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083F6878-4AC4-4BD5-A7F3-F42DF14FC1D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E139809-81DA-40F8-B375-969D255A0E66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B9CF1C6-E2A9-4AC9-AD50-0AB5923EAF9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DD56443-8AC0-4422-8AF7-26F0D4EEFC0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0B92A682-53A7-4FD1-8CF6-D6A5DAF2AE2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30B64A8-704C-45F7-AF71-D2F06A88AA7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181AC440-7F6D-4CA2-AC5F-D2CD4FD57D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88AE2019-B0E7-48BE-8011-EF908AFF8C6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CA2050F-4D7F-48BE-954A-7674D1A193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2B7DDCF3-0D86-4C3A-9B56-74D381E7A66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855A5E6-2AA9-4CEB-B9CE-FDD02A3E5F2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3963ED56-E9EE-49A5-9F77-2C15996F87D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5298DAD8-C43A-425F-ADE9-2DE1D9EB8BA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43FCC8D8-8811-4D83-9409-79867F0DA46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F8C4A2E-ED74-4EC6-9187-9660B8A9FD0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CBC6626-5C5E-4BDD-98B0-2FCBD1A4B05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22DB42C-5F1D-4FAB-ADBC-A1C901028C3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F8B94E7-BA8F-4248-9F93-DACC46528A4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279F75B-4CD1-470D-9902-9C834DBF205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3F4E9D8F-89BC-4463-AC09-7C3AAAC6EB7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206E1DD7-71A5-4F0D-8960-F976C5846C5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71CEE35A-B140-4003-A991-79BF5086066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44A2BAE-7EF1-402A-A270-4D71ED03BC9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90351DF-9F7D-4DFD-81C4-F2B90BB31D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033CF5B5-A6BF-4832-9F74-00DCC2CE1D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82588C3-8324-40D9-8C16-65B2455CF1D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026A4574-62AE-4055-B399-14BE6C2AAE0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8CF6BB0-F141-40D4-B34D-E42C44AC5A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F345846-2B09-4ADD-8C04-C28B9BFEB8A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71605EF-7B1D-4CA1-9736-314AE9819D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AB7C6DC-5A75-473C-9446-BEFB183698E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CC8CD79-C2B5-44B5-8923-6A159FCAA19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6A08A60-F85B-443A-814E-FCD53843465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B94A88F2-9B52-4F39-BEA2-30E2708C40E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8FD8A2D-C543-4DA7-AB5B-30985A49540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6818C041-43F5-48D1-AC0A-F32780AA69C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F30F4FE8-B7F7-4FCF-A7D5-55378E0FA2C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15B2FD6D-793B-49D0-9379-21111C9C5AB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5969D84F-D21F-4B04-BF54-C3B1104FA4E7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43571B4-0583-44BA-A09D-365009175B8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6564C685-AB8D-4957-8857-B80EEFC30D9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FB176483-8F69-411F-A760-CB1A2858F5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F3D842D-9923-459D-B755-2F43FF9F8D5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3D72C85-4C6F-4C0D-A826-5B0BA39495F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C272A31-EA2F-48EB-977D-74C0E2D9467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E9FFA13-F748-4BB6-9BFD-99576A05624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31791BE-99E8-4A61-9DA0-9EB0697404D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06A656E8-FBC1-4971-B1F6-CCCA6F977C4A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D4FC387-DFB2-4856-853D-751292A31009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84D7C19E-DD18-47BE-B016-FC74CFF560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698FD629-388F-4D58-8926-68731D2488E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E6119EA-2D18-4C5A-9522-DEE11498980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5D29501-0E11-4D29-ADB4-BCDE75E283C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AFF0A210-8291-404A-A219-612D385B100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18CC2A0-3437-40E1-AA0A-81FD760D33E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2B83796C-C670-48E0-ADE1-D8803558954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2F9A2D99-F225-4A74-8FC4-EEEC3A41032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139C14F4-F2BD-44EB-9DA2-BCC374CFFD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87664E2-5409-412E-9F38-0D55601DB0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E07F555-B5F5-4E5B-88B4-C149F229DC7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AE1CC5DF-F234-4D27-B091-8FCCA972E85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CDBBB50-59D8-4754-8CEF-41DD8E3483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5271F6EB-71D1-4A7B-AAA4-AB7A9D5E513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1FEE112-D55B-44A0-961D-D271EE52F8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8E52FA1A-A9AD-4CC4-B4C6-B7E98943DA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7500C7C-859E-4563-8B53-54F3D60CE5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DCBC8EC-C8E5-4CFD-B2C3-9C37D6EF378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F59C915-682E-4353-954C-9CF09BE1EFE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98A1221C-4BF4-4D6B-A76F-9D3C6352DE5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CBF34AA-07C7-4AD1-AD88-6EE73CC4A43B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09003B4-1666-457D-A045-B073C242CB3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4F3B9AA7-81D8-4222-AF1E-8BCC660B8D7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69B797D5-3540-4B10-96D6-C184B98684BA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964BFFB-4237-4676-AC54-A67CECA4F5D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F668BC9-675F-4CCC-9725-1248860B10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EEF4EE5-C965-4FB3-851D-51C4ABD8F1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50873BB0-16C5-41F1-9EAB-4F061CDC410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827A5F5E-88A1-44A8-B220-0B394027740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4360214-40E8-46E3-A3D9-365F6338DA3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D9E2B75F-A2A2-4947-B0F5-3C18A58CB77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21F614E-800D-49FD-B9D1-C8B313423C6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FFBAC1B-4AFC-4329-9353-BD1F1D09153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633A599-8AD2-459A-BEEE-CFC149C4C299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1ED005B-9F2B-47ED-AB1B-E7BF76DFE2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1154A0ED-B81F-4A41-A8B4-8224606E42E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ED6BCFA-D089-4ADA-9286-1B9E10151D5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991D604-7E1F-4061-995F-2DA80A5DF0F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08205698-99CB-4C6F-BF15-AE7409CED02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7CBA116-0FB1-49C7-90EE-ECF23F11CAF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0F5975A9-CEBA-4BB9-A2B5-8A4D16C56A8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8AA4F4E-580A-41EA-8778-B7D4FF6377C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9F8B7C4-851E-4AA9-9883-3C0E393866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24C3091-4011-46ED-A88B-C909DDC2A5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44A692A-8D79-4BF7-A8F4-4B381BE1FA1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1C4AEE32-9131-487D-ABBB-BEE1B90053F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F4690085-886A-4128-ABC0-96B49EDE72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A7BD1CE-0794-469F-859A-283979E4B32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C095072D-B174-47CB-BF87-0CAE04A9F08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EC5EE3F-1F28-4D9A-A363-7B0074820B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618F1B9C-9E55-48DA-9F36-0F783F5B12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179D023E-A45A-4982-ADF9-EB545860E4D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AA185DFD-D852-4168-8456-BE553D06A6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51543E8-5752-4FF7-9490-6439CCB8CB3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9C76A83-0846-42E4-ADA9-4C825CFC9D3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16DD3AD-31CB-40A0-B8C7-B3F773358D6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EBDCEC28-C087-409D-8566-1B0DFA91E0D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3CBA397-3529-4EE6-81F1-34431AC99B7B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9CC04CD2-FD06-494A-83F0-2EDCA41C629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3F68A2D0-1C6E-422B-9B8E-15156FE3277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A157252-6DAF-4786-A11F-ABD813394B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2C847C00-5377-4A9F-AA8E-1715BAA6B57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CFADCE4-5D06-4FE2-B82D-06AFC635552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EC20FEC1-9DE4-47C4-B92B-7908EC7FA4A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4E442C5-30B6-4AE0-9162-C9AC038B8BF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E268A848-94DD-4F73-B6A7-B849AE3AEF2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96B5D573-246F-48C9-A998-76C1DBDE06E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A06C9BC-F338-4798-BDF1-24FAB90F9D5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69B9B79-1C40-4409-A4DE-5C631380157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0FF8DFC-72D2-4ECB-ACD3-A54AA47F6D7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BF75385-D163-4ADA-A9DF-19314FBB786F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CE1ABEB-03F7-4769-A325-E0DD62F432C8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A0798A3A-7A93-40BB-BD28-298F0B21C5A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E2D436C-8A7E-4285-A138-1D357255AD4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A7C5A075-0CB7-47E8-BCEA-9CB14BA922B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E7A842C-C036-438A-9CFC-605CAE1252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4E76453-CF7B-4629-84AA-4349314186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C17865D-7D04-448F-B48D-E7D587CDE2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A8854B0-970C-4446-AA7F-82639B60FB0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94A4F44-70A1-4325-8253-C7F4B7249F5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32272DB-D9CA-4761-B3E1-90B1D33A2E1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C08C6BEF-6951-40ED-A386-CF5DF39024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4E94862-1E3C-4023-97EB-43B7A3E3F9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3619C09-F59A-4131-B70E-2694402848B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97D6444-80D8-4F21-A66C-42B9FFE311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CD3C651-FC1E-4D6D-9003-0082F280055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C28D058-D435-4C9E-AFEB-6F8A96588C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747ECC5-99F9-4041-A845-01EEBAB3EFD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20B11887-9CAF-46E0-B279-C8BF2CEEEF4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ADBFA23C-29AA-482B-B2E8-FA07B3B2C94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A8766D1-994C-44E9-84A8-B2AEAA47141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E973DB4-62F7-44A4-A6ED-DC654457A260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72CDB90B-EF43-491B-984B-2823A3B52E2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6C710C9-5AEF-48DE-88E2-011EF09199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D6C0EBF-1209-40A0-8D3A-FA46338DD1F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71ED7CD-D113-4A9E-8A16-B73EF7D8B63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93F5E7B-3DF3-4E22-95B9-D8BE394F58F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89D0B33-2199-498C-BC41-F2FAC193A08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A2C89DE7-EFE7-4AFC-9D68-7898CD25D35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97C540B-A632-4F32-8F76-98B728CD8F6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83D4465-59AB-44D2-A523-18854EE1DBE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A824533-DEB9-4CE9-B11E-E37930A6CD8A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60ED6BC-2C4D-431F-956D-ADB594AA0A1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3A0F000-D19B-4B89-94AE-5A84A79B111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0E889DE-3FD9-4F4C-82AE-85BACB52D83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70F1AA0-76E3-464B-99D1-C3A6B7E6767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4DFC1063-6233-48CB-AAC6-42C3020512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E95457A-1D07-4188-A106-6EAE61A82C4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9445123-7109-458F-98AB-C8C443249CA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5621E82-65BA-4226-9BE2-8A844A3E56D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ED235EF-7216-4B07-BF5E-A7756A96E5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F3D411A-A553-4DEB-8EB8-E40E46FC73B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D8DE4D4-9229-44C0-8948-0C7F13AAFC5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36BC7D3-F23D-4D0F-8207-C3D028C5FC6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1B9A335-DDB5-429E-A214-3D8761129D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9F3EB99-D407-4BE0-844C-A4519D9EC15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DE9DA37-38E7-4341-8B72-626FB3D8C1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0482EA4-E70E-46B3-A927-B8C1964AE9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C62C639-E253-4DAE-84AB-4C0C6C15578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ACDBBEB1-2F6E-4259-9A53-DF200AF5822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7AB8404-64C5-4D64-B982-96175D81EB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4696444-04F8-47E6-A276-84CE110013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BE20E9A-880D-4817-A43D-E7A0BBADAB7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55450462-BB02-4D6D-93A0-B88E6A3D343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44D0319-CBE9-478F-B48A-592CF0A1D6B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9E1B7EA-22EF-45C2-AC2A-212C51E523F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674F13A1-669D-4908-83F5-F25582DEE0A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6861705-5B52-4CC6-9478-2DCC113A75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EC613431-84AB-4E9E-8D4D-CCBD829B27F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56C98078-39D7-4BB3-B78D-0553826C207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F512A27-170C-414E-A131-E8E68483BBD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8B713269-EBB0-40F3-AED1-75FEABE317C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DBBBF8B-CC35-4048-992D-DED02E5FAA2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AD56906-CD74-49AC-BB32-FAF6009DC94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0AC8A49C-A1E0-42FA-AD43-0B8749B2C24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9E2A4B1-1619-4122-BD40-EB1CF9F50BE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128AF8CC-B6CD-4871-B003-A13C1C97A2C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DAE669C-8487-469E-92ED-4527676E5C7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DBE92FD4-052D-4FB2-B25B-307F75D571A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8C58539-E883-44D0-8259-4D601DFEE4D3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CFFB6366-BE62-41C1-8EEB-75B18D03B88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D3B788B9-0558-417D-B0B2-988E6112D8A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6B3F3E0-6A53-4303-9799-26BB51CBE62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BE9C61F3-217D-4DDE-8060-59841248EEC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EFC84B1-48E9-4384-A3BC-753F7DE646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2262D89-190B-44D3-8F5F-4CB1E00E15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6076464-4E92-4CB3-8C00-7D069A0B9ED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2949AA4-665A-4FBD-B40C-272FD473192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374AFD72-8AC8-4692-AB24-00B9EC7A39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4AE199E-F6CC-462C-B299-8A5B9C5643D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7ABD5C8-6DC7-45BF-B09D-8C58BC8125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15AAFE5-3037-4893-958D-9B27E292E2D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9E16592A-7F16-48D1-A857-02EAB9D3EE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F998097-16E6-427C-BB26-32F7C2B9EA3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B6EC3F3C-4393-4B80-AB49-4E012198B7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79511E7-97D3-421F-A107-DCA710B255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B6631F9-F7DF-42EE-BB98-0C429ACC128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C771F36-840A-4273-B63F-CE37AB42B3A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29173BE-99E2-4FE0-A79B-6602639017F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26C8E3F-6978-4469-B3E7-6FDC531E674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86265A53-1823-47CD-93CC-8E7DB535774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82880831-849D-4BFC-ABE0-C92B94DABD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B8AF495C-57D7-402D-AD81-F96E3DB5032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D3C713B-BE45-4C62-9958-E0C6D62BF9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4AD5078-EB13-40F0-9344-1382C5CB9EB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D063B21-8D4C-461B-AED3-D42803DA6DA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6D7A3F1-AEAF-4CF7-83A9-867CEC33785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8198D92-F367-48A3-9ABE-88F0DFC76BE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9DD0A09-D22E-47C3-9074-EDFC13A7D4C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B3323EAC-512B-49D8-B7FF-BD7640F26A9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B0715E4-FA29-42E2-8C28-8B7C49E83A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58EBAD8-CF27-4282-8794-1339F297862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43E61E9-60C1-4A47-BD50-A1C56B3B9E3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2AD346E-16F9-4475-8015-87A749E9A54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8E6784B-45C3-44FF-922E-769F21E14A9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79E1178-AB9A-4425-AB8A-DB7863141DF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E454492A-7437-4704-936C-8304C8020CF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DA70FF1-0E82-4E5D-BF69-7AE67FF91B1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4D04ED25-D30E-47FB-BF73-38B85C2A71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75B9E74-F8CF-4D28-A525-BBDF5CEEA8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46B4B87-4EB0-4677-9598-99A3B1823B0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CF360C9-E031-413A-8089-6FFB92720BF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8D7389F-9AA2-43D2-8CB6-306D1B9525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D66F7E46-E420-4D39-93F1-AE0B0828ED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C3C6002-D2A0-4CC8-B6DD-84F1B450F8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947950B-6B66-42C3-A10E-045828DA38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92E2623-C5C5-4ECA-91B7-0EAEB03CAD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8BCF6821-52EE-47C8-8F47-121AD03B99C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BA2570E-6B93-40CF-BB31-9A7367C8D9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35E4317-AC7B-45A8-A57D-8676C64A5A7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C9A647F1-8EA4-48AC-BA33-E368FFEEE2D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A30E7F76-8778-4122-8680-8508592BA81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2BF239AB-C494-45A5-B942-C696361C30A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0A29147-A680-4967-B5A9-7BB9ECD7E48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22BF7ABE-0715-4046-A2D7-E63E44B35D8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B7B5E210-787E-4CF3-A95B-801B30F58A4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21F3B6FD-05D3-4620-80B9-EAA645C7458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16A7135-051A-4C1B-8E7D-2D87469B497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086BEB4-6623-4547-89AE-572B96DC0A7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349AF967-F621-4C05-84D0-E2503889EC6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C8B8209F-DF9B-4B78-A114-5619171ACCD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10FA849-1301-49A7-B907-3B8CD7E8CFA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AC5FE4D9-44E8-41EA-9EDC-404D596BFA38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3F4132E-EA0B-4A34-AA11-05F6C3516D81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B60ECFB-EF15-41A9-8734-7D114A75D29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037379D-7004-435C-8322-0B44F5580BC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DCBC1A2-A06F-47A5-A492-6320A294EB8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0A091623-DCB6-48A2-9A29-B3C8ECD3260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82B5786F-5113-4A75-86D8-9244B609B6D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A243AD1-8C2E-4B6F-A059-21029C8B52A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36643B2-B805-40CA-B230-AA0FCD8A2FE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19139E2C-EBB9-4314-A959-A8492CF7D3B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7DF74FD-0667-4033-AFA1-523D08CEB8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FF53206-A260-4588-BBEB-36CC360FB5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91BCA28B-D44B-413D-ACC9-832CF51CF0C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2899F03-31F1-4BB5-8749-BD9C8810D1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7F9A010-42D4-4B27-9E24-34FBD2F6D6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27BAAD0-212C-4384-8F15-D0DBEC390FC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E6BE2F9-B7E6-4FE4-ABD6-3CE316517BE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E1FFDE32-CCF4-4EF2-A920-B1298618A18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3310B134-6AB6-4642-BF77-DBA1328476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D0CE33FA-AABD-4A85-8912-41BFE6F70D3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91F35E2-6741-45F2-B9B7-B9890C7A6F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06DE8783-26C6-46B0-B7B6-65BDB63E526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40E5E7CF-3C23-4410-8816-6AFBB856FFA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B2A4563-9071-4360-AC00-7B16D7B2358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0A63DFD-9138-483E-BCDA-14FDC9CAEA5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889B060F-2265-448D-8884-CFE781465E9C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D1209D2-79E2-4671-8495-B63661B23CB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0AB3DC78-7E7E-4109-BE87-01A61EA223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F0FFB774-D703-4C27-AED2-3535B8CA574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717A19F-A349-4A75-8F7E-E75E07BDBE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96F45287-B8AD-4A5C-92AE-A21DBFC37C1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2034A1E-7FC8-4E6D-B9FE-BF010BB2F97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7D7E052-A864-4CBE-B165-4EB353B078B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0494044-0A1E-46C2-B8E8-4687C1D4A27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33CE723-9E1B-4A99-A0FD-69B58298C01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3A1DB17-A5B3-479B-BFB5-0E66C9BE558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E0A0DC5-6FC1-474D-872F-32DBCCF4DC0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C5F10D2-1E5B-4DD1-9A81-CF5EC06F4A6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8DF7B46-F3D8-445C-A6FB-BB97369D2789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FE53CE7-1603-42B7-8093-B0D7852183D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D106AC98-B339-4F07-B734-E61FD444D0C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A9BC68C-8822-498B-8050-C94E586ADF8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5C3388A8-78D6-4FF2-9FC3-48B5BF9C17A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2BA66623-A370-4D92-9DB4-D69ECBC9F98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F5D672BB-703A-4CE8-A205-6F8D6B4B01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B3382F4-AEE1-4A9C-ADB7-4B68C8D9E8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33E06CA-3026-4AD8-B45D-C5A5C7574C5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CF32BDD-C49A-4BEB-9AD4-294CE16ED50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8859AB6F-2966-4448-B629-5D2C926C95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7E405E0-818A-4EB1-8EE5-9A26FAD83EC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BE7F269-D4B0-4F3D-9326-0CEA5ED4EDF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41BEBAE-82BA-42F0-8A65-3118F6C1687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D73C1B3E-AD40-4F40-B836-AEF68C1F65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DCDE46A-2C44-4FC2-BBFC-B1223A58DBC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A19BF9B-3631-461E-B91C-D1CE7E51C5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FA07886-BFC4-4714-8460-532531DD1F7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D7020B6-3B9C-4EA8-B043-80C00085CE1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D1596FFD-87E8-4B43-99A3-B9EBA05520E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2E4E73B-B062-4A42-AA69-FCA7EAE7FAF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6C803452-5A94-4717-AD8E-2EC87FD9F349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DC3B697B-9300-48D4-87FD-3CE744605F1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7FCD1D3-B627-4422-88AA-AC72C307A7E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02711579-AB16-403E-8B44-B301D01BEF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E1336CE-EEA1-4E0A-B025-A8026C2C84B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9AEFBDE1-55AF-4759-9C99-A9339B629F2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93BB74AA-A678-4AAB-936A-23BFABE2090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BB1CCE4-9E42-47D1-BB01-A96E2548589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2918F9B-EDEE-4259-9F00-FE416CDBDE4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84521F3-BB24-467E-929A-B733A9D57E1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4540ADDD-9E60-449C-8BF2-77B272DD05C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28C245DA-CD69-4B7C-9441-902F524E785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2F0A059-0471-48B7-8F16-D9C3E22AB4F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C3BFE71-1785-4C40-8ABE-994668014F0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C366D3C-3DE5-46E6-8F1F-590F42F975A0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6D8E7BB-C982-44E7-9263-9ED98BE1EF8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DE52F93-1422-4380-88EB-CA5E08AF8B8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40D1301-3175-4579-8A00-7BD8D165831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2EEDAB71-DBEB-44AE-868E-759A6FE802F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88B7B6D-9A78-48C8-A85C-03817940C2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307D85F5-45C1-44C6-AA7F-0CF582D8C3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B294ABA-88E0-40DD-8539-A95A8CF0E22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952119C-3475-4318-8828-C1A49A717FD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23E014C-D561-4823-A16B-40B981428C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7FF96208-D49B-4B4E-9F89-867FAAA46A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3B17DD10-EDF3-45E2-8477-3CE96767DC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2BA0B6CE-5F3B-4700-B2A4-94FF4F8FDC5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C1821AC-5A24-49D7-9AEE-5FF3E0EBDD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E494595-0D2F-46FB-8820-EACEF318133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D65EB130-7B21-4609-8527-B095AB28F4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7EA3D96-6E2C-4028-9BDE-AAD3A2D339B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B455605-7B4C-4DEA-B7D3-146A03D0A453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EB61E6DD-060C-4082-98BA-03C994290E6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BC56AAB5-E80B-4497-B33D-FBCD708899E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73BD575-CB2F-4975-B3AE-F3F7B1031CA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8404E26-A7F6-4022-A0A6-DE7355E13D2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F9C50FC-F895-4D11-91A8-F275A16EA0D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F202A981-6B4D-4E17-BEF0-7E9972551D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4F436CA8-20CB-4196-A0D0-D3F494A71EF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92D2BC2-E97A-453E-B620-B7882C7BEB1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AEB6B0EE-8A1A-4422-AC23-B158A6386FA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62A15322-F8AF-4D8D-9736-B5F2BDCC77C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04112DBC-9478-48E1-A0DD-9C946381355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FFB7A1CE-1201-4B0A-A84A-4ED95AC8F82C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1C5F952-C9B1-4621-8F48-4586D13F7E2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424D21A-069E-4604-9B2E-FDBEC92FCEF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0FB03E7-30BA-4C03-A5A6-C5FAB28D909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80991A6-8AFD-4266-81C1-FDAD5501D21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FF34110-8D8E-480E-B9A6-A9E12BE2FF9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7E8AF597-7343-436B-977C-71622C667FE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4CA90E3-C1C6-48C9-AC68-6F8E7E57EC9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75CFC134-8F06-4BA6-AE23-1F30DCE6AC3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540756B3-6F42-4064-A8A4-61A33F4C58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D4B353F-B7F1-4F9A-9561-541BE8592F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8E262CA-3D4B-4FEB-A649-533EC7F26A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E095990-4AB0-4E88-A8A4-CD6FB801D38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CA9F61D-EAED-44AE-A562-9944CF966D5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2912A77-862A-44AE-94F4-0D5F81AF07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35FF8C6-699A-4D2E-8256-6D03219C6E5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6137EF40-750E-440F-99D2-D27C55A440E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8204C2E7-D89A-4883-8931-6D825C91724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6A04D0C-BC85-4089-8B1A-2C8F5B0787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B9BA6D9B-C256-42B7-8D42-C1C7F37538B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4B4C6533-9E93-45F5-B044-AC53A67D4D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B86C014F-092D-43E0-94E5-E311C8B5487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92D0A9A-3EA3-41C3-93E8-2122C6B4637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5655A260-E725-43AB-9E8B-314B640D0E9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3EEDAF01-FDA6-4F74-92B2-E6263DED393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33E161D0-3DBA-4785-AFB2-1BD54B37E89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40D32D3-443C-4811-834F-CEE7948FACA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3B56147D-0E6A-41B1-872C-C246E6D0849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B094D685-3A65-4313-BD3E-A8A5A0716B3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7A9996F-CE1B-4822-ADD9-B60CF9652C6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77ED66C-F5EB-4D9D-A117-BDEE601C407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1A6B9DB-014D-4C0B-B38A-D8E9A10BA88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382FBA5-EB33-4256-B611-706F98334B6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3352B57-05BB-45D4-B697-BE8F1ADEDBD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97ACDD79-DD18-481F-A7A3-7B31B0AA1D8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6D11642-4803-437C-9870-F33686B9D6C8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F7DB7389-33C7-46DA-A963-3DC451D2F0A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E358B5C-B6E0-49BE-885C-6FEA36B15BA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6FBC2608-3C20-4276-9F5D-E7EB88353EF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FA3F31B-3DDC-4045-8EAA-82A4E370328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D30E77D-CC14-4F88-A071-CF81404D173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AF16CF8-AE0B-44B9-A05E-C0D11F59192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B76119E-3473-4B83-8F44-AC1714C46A9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460888AA-2C69-4413-8309-575E51701D2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2D2BD506-8CAF-4E75-B407-AA2E070560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4590853-E4EC-4D19-898A-02ACBF2D2A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B5017AD-9045-40CD-958E-3BC4C2D1DC2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94D16689-6689-4200-9B7F-1A7A9EBBF67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7EDD81C-29EC-40A9-BFC3-F00521BEC7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B10FBA5-E2C0-4577-8786-FFE0D15D20F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2E732BD1-9708-4B0A-A499-A4A77C95BD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1FBD40A5-2BBF-4269-AE57-926B61EBBD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884D013-22B1-4EF5-B9F6-69FE32AEE6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73EA2FB9-087D-4A2C-913C-12F7296BA22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BE035F72-E077-4C44-B373-5D8532D5DE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2D022F5-C6BD-43A1-AE62-DA5BCB65864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44C4AF1-3BA9-4C9F-87A4-EEC8B186EA8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0F65972C-87CB-4020-85E7-061ADDACBC4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75B2C57C-7CFA-492D-A31D-BBBC4F31BD4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3C6773D-2A5D-463C-9CAF-D6AE71970C3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A39CAAFD-7A3C-4327-97CA-CE0C68BFED1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C4CD7577-FDE1-4235-8310-CA1A10722DA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F6BA068-B1CF-48EB-943D-3E48E481DA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289215D1-CDD3-4DAE-9FF5-53F027E9D56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EB1E978-87DF-48A6-B788-F288C7BC7A5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897C0A4-12ED-4C71-9E56-F1E839EAE00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8323944-A795-4801-8970-F93BEC26FAF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8383993-BE13-4294-B00E-058866A2334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CC0AD60-0BE0-4574-82A1-E83E18087D7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2559565B-E529-47E2-9BF7-10A5E061B51B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2FB6D68-8F81-4D10-AA4C-5FFB198738C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AD6AD128-5E04-4222-B6C0-8649DC6533D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708B95E-0C7A-4BFD-B6DA-8295E4F37ADC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129C449-3DB4-49DA-944C-EE259C560BF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1578FD00-74F4-4838-B83D-523552AAC23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2EA3C5E-0C01-470F-BC2C-8906E8731E5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69D5408-4023-45A3-9D3B-5FB5DA62DA7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449BEBE-706E-4D92-A303-8C166BD9E3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8711B5A-F0A6-4DB9-940B-907D40C887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74E854B4-CF3C-4F8E-BA9F-ECE31C554C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2512101-662A-4DA1-A76C-C4A0FAD90FF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8703474D-3B6E-42CC-8186-273E262FB0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FE3BB96F-840C-48DC-8960-31B13A5D02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6F3F8FD6-227A-49BE-8184-F0761B3F44C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10BF852D-3D0D-415C-848E-8313F614379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AF32EED-4390-490A-BB50-871256728A0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DFD276D-4B1A-4FED-A883-B003C59A2D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EC6BA964-8B55-4DD2-9B4B-B981B748826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6A988A51-3282-44B7-AD06-1AFA1D63E4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E625615-11FC-4EA9-A6D8-6CBEB2D9F9A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FDCEA7C-1DE7-40E3-9890-5637BD69388B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AA4382F-BCA1-4DD0-8BD7-F73C1FFC933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F9D4CE3-C006-4938-9A5F-347EF97F0C9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64614B5A-A13F-4A08-80F7-1E112DF3BC5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C17EA5FA-885A-4854-BAB3-8D1FD71357A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9070CC1-B195-4330-B875-DAF2F2B5EB1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9592C4C-8E5F-4513-BFA8-6C8DCBC91A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135FAB10-6C1B-47A7-9E30-2F0578D4D72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03CDDC71-2FAA-463A-B6A8-DEDA63AAEE8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20DC9EE-F2D2-4844-877D-49D0FFC113C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3F449B40-7DBE-4828-BC1F-A4B9DCAE8E9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AF772A1-E9B7-4BEA-B45A-F67E0EF8878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15DB2F1-BB77-4FCE-8273-E9FD4A52DF7E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8B74A3E-BA8F-4F64-96B4-7F3F9E838CA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756FA48-24EE-4F4F-83CA-B209D046CF3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54554EB-FF45-4C1D-A369-B445DBC3865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EFF6EE6-BEDB-42B0-83D4-D2168AE43D4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C06D4960-B1AB-4FCA-A750-2ECAC6AFBDB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F7ED679-7739-44CF-9144-86671621F0D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3B10F37-CA90-4AF2-BEA9-D0106BF5D73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EC8A1B1-B211-4A8E-882A-816D8432B17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303CD45E-5EDD-4D4F-B451-693396A603E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4DC6EA4-EB73-4764-82A9-782CF378C8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5766E8F9-DA50-4CBA-B569-BDB3DDBB9E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7ECDDE1-2CE3-4A7D-98DC-8AB5E701130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7B4BE6C-2772-482F-AA1F-FFA59BB88F4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DEDB163-970E-48A5-825A-F68D1E47D9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99B6685-B971-4D52-A52F-C0A990DA653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DE61A5B-93F5-48FD-BFCB-39F376D8E88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E9BB24B-F49B-4188-9BB6-A14A0A87988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8AA74C56-5FF8-4909-9101-3DC1AF98B6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DB5191A7-1B84-461D-9BCE-7B65F53F90E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E9E9269-87F7-433A-AA9E-B0A58896D1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D1778463-592D-49F3-9F57-4A153647802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E4C9B2C-1636-447F-9F42-9012882E777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D557C28B-2EBA-4256-A95F-E71EBA9B023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6DF6D513-B12B-43B7-ADDF-69CE191999A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4817060-2DCA-4A2F-9377-ABF971CD594C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68A8C95B-7FE3-46F9-9D44-0882DB8D002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3897B7C1-C527-4665-86E1-61D5D15DF6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5DCA3AB-AF07-4F91-A9A7-7B43CDA046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7BA1B9D-080B-4512-B6ED-0FA0B583101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CC3BBAF-2281-4478-A74F-26FD2E7EF38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C16D64BE-A8BC-4EF7-8D07-A3BF3A47C3C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057E3C3-F9B2-4457-9EAC-9DB7B8B2E98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E306F2E-7082-4D50-80BD-326BBD604CD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868512E-7F7A-41D8-B111-8AF3FA42B9C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B8B2FC1-84E3-4584-B55B-555C2F88E9A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5CABA9D0-0D91-4764-96A1-82ACD7951C4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AC527AAB-3EF6-4918-AA9C-CD5340A49D2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1B62F30-8EE6-4112-A044-CAF27D67C6C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5ADEB6A-6E52-4C93-BD0A-11250C5DA29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24C08F8-E31A-4DEE-B74C-A1CAF728633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940E1F49-43F2-42A2-9059-1A4EA6C87B6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37197BA7-A960-4701-AF2C-C787B0A060A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85E45A64-033D-4266-9CF6-D1227BE4FA0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05AC9E0-72E6-4442-AFEB-62A54EAE0F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42AC61C-44BE-44F3-9B01-388397F58A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FFF66F18-B54D-47C9-992D-831F051A880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311E580-5C30-4A62-95C8-179293EE79F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FFFEFC3-B3DD-4845-A850-3D190052E9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1AB710D-787D-4E90-BA4C-0E1A97732B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732FDB7-768F-4B1E-8AA6-3643B1E302E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E11BC57F-F06D-4150-BE25-09869B879AA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4E6D5FD3-123C-4A69-BC8D-DC3EC46983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82528B11-D39D-4A46-8FE4-C18D8DEB256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93E7A2D-43FB-4685-B955-5E385A0A5B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9CDB251-6A5D-4FA3-A8CD-2E2C29E2B68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F2E2AEC-4678-40E7-A6BD-721E3F319418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8D8BEB5A-5634-4636-8D31-2660C87E797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F6C50421-E7C0-4D9D-91C3-12F0A09CBB1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71695A0-85A5-4329-BE47-3C1B2EB0A357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D95259A-4844-42D5-9452-8E5850E9069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61EBDC0-94E4-4FF1-9F39-AD080A495E6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F62E3E1-161C-4B53-810F-66CCE34BC2E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098D732A-44FC-4A97-BC23-BB7866D55E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5A1CC2EC-0B2E-489E-80A9-8486C603619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3F0D28A0-89FE-4430-939D-9B43D1D5B42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DD98F597-6700-48C4-80FC-A20EB55DFC8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7F9B0298-946A-4673-9D1B-C5AAB996A84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7B54599-6CA8-4323-BD7F-BB776F63CF0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A43BF10-9F4D-48A9-81F1-0B27115312F8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DA1B13B-A243-491A-9F32-888198650B8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1969AD4-6FA2-4399-A411-081FC210D83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02EC52A-18F2-4587-9EED-61499AF2415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862B8442-564E-499A-9E76-737E3B9F0738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1EE056A-FC52-49C1-A129-5B844D834EF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514F6BA5-3071-482B-A640-F5CEDBBE650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A78E3E6-BACC-4313-BFAD-95C18A8F959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01146FD9-F843-484C-B548-36F34718BE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DF816B22-3FD4-4061-8837-83FB9CAAC9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698DDDD1-1728-4446-BCCF-6A4627F91A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F7E3901-FC1B-4FA5-A680-934D0F0E50B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EFD0C516-DA05-45FB-B49F-5703A80DD4C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71D2779F-C4A9-4020-9731-8B4D4EC141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213A793-CC2D-4A81-BC41-EAF70076975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1B0AE44F-7C52-4EAF-BF56-731356D968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C4E9DD24-7B76-40CD-8D35-5888D436E36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848438A-03A0-4162-BDD9-5BDA53E77D9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990594CF-0FAD-40E6-8A2F-0712CEBD835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9A8E90E0-4EBA-41D2-A1B6-55921D6D836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CBB6054-2902-42CA-B53E-1BC82094982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8774C12-9A02-4DD3-8021-03402D702CE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FC5B8607-D133-491F-944D-E2B64F6D579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AD73455-2040-4005-BA95-70E9F0F6D9E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6117764-6220-49A2-8BB5-AF857AFBB7D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46C8FBC3-79E1-48CA-8EA5-B265F49038D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56EB554-D1DB-4118-9B80-A75A13BFCE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C895ED31-01E1-4B06-B595-02EAEB73C9C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7777A6CB-9BD8-4C63-BA94-1DD406D5803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E804256-EF0D-483A-895C-31523923467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F886BBDE-46E9-4E26-955C-2B36740DE76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AFC1D20A-4259-4DB2-ABE5-921D173C63A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814745E-A49C-472C-9679-0C8D5A3ADC1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E103873-C016-48CD-8FEF-6699427BB41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D43A606-6EC7-42D8-8231-16C140D6803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CB6EDF1-4BBF-486E-90A4-E77CAAB2F8F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B1F0A2C5-1295-43CB-A54C-9D2C19C77A8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1947918-9D8A-4E1E-9FC7-24C6F82DCEE6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36E61D8-3D81-42FB-8FE2-104B8F7696C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FC41D96-6003-42C8-B51E-E95E1200F3E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174464B-3B5C-4053-8B8A-B349C7FB880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B313D30A-0B19-414A-BE9A-9D7288DE023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C8B15A2-57BD-4D94-852E-39B8084C897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55E4741-5CDD-42B7-96C9-57C276C11C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00F829AB-51AE-4D8C-BA9C-47B82F5BD2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982F71A-BD4D-452B-940D-458BE9F2A5A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D954BFA-4E35-43DF-84E9-54504A47695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142D4081-2DEF-44BA-A528-978816F34F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25587FB-0EF2-4B04-B0A4-2814B1B75C4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9DA39AD-5576-4AAA-9523-ABF5607AC03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8310443-AC2F-4E72-A91C-F73639F5FAD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A5D0F5B-F5A9-4884-87A7-11C3EEB333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430F32FF-4312-4A7A-B64A-14F80DDE8A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8F387341-6D01-49B5-A23E-03E91088D8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BE9EF62E-4FBB-4F95-A949-F5131125F1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3AF278D-68CC-4AD5-B633-7822221D2D2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90663726-8609-43C3-9F7F-00B9AA8A3D5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F8DB0EF-785A-4EFF-A165-7B446C67D78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F8B4F959-F919-49F1-AF71-10B70B596D32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E9F5A635-D2CD-4EB4-8960-BC9E0B1E72D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F613782B-02EA-4934-A44F-E3E98B20A14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EFB5629-F81F-4705-8DAA-539EF5D7E12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4D31C4F-06D8-4612-BF8A-5EFFA5694C0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2EC382B-8F98-4461-A208-9BCB5B85B4E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9FF6C9C-9D2C-4C52-8A17-8DAE40863C4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00CF758E-5E15-4610-896A-69671E473CC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DE96D312-8D60-4EE0-A243-D1DD856805DC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6C07B2A2-C65E-4A15-B57A-3EF6E43E9CA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E6760DD-1A67-4D52-A43B-DA15C85D49C2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348B916-F545-46D8-A439-C2B84FB3423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63A5D4A3-3A98-40C2-92F3-8370DFC4DE1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E6C1BE6-1553-4E38-BCD8-6945709F781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05B0A38-211E-49D7-A140-D58DA97B144D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DF6B7124-6616-4DC6-8224-6D9371D2E48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A0B29D3-4092-44DD-A396-1306994FDFE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9A8A2E90-D00D-46CE-85FD-C098DA82D52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3E2FF88-37A7-4DAB-945D-8E0ED3D10E9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CF41AAC-A1D6-4637-A9FE-6AA9439B6E5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25EECFB2-1231-41ED-A9A5-2385B5CD7CD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19BE4C9-F501-4576-986B-177EE7A7560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F631433-C0A2-4974-8902-4A10C48250D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A7A9EE4-E869-4C4E-9E5D-97D016042E3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E21E566-686E-45B9-8C0A-9B10A59376E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4A2C7DDB-B71C-4DF0-9624-E79EE894BB6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0367B15-E870-48C3-BD94-304B926070F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3636131-C78C-4935-8D24-03B7CBE7A66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DECF613-1EFD-44BC-9413-9F58EEAB685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E52345B-5B9D-44BB-8879-27F8BA46996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DB50FEA-9CFA-4F6A-B7DC-8BC65CD6BD0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58BB8E3-FAED-445C-B532-7FB34B512C9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B7A05FC3-8A55-43E8-B14A-0947F7CBDD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E9EA664-4A5C-4C2A-BB08-29AF839998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32797B6-D1FE-49BF-B27F-0552DD1C2D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0B452FF-6035-4F56-B2D3-4A0218AC00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1FFB5688-11EA-4802-8305-6CB8482528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A19C094-26FC-4DCF-862C-C91317F719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79DF00FA-3EE1-4F91-81BF-47FB502DEC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5AF876C-8BEC-4163-A2F7-6BDE19F483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358FAB7F-19EE-40F5-AD19-5CC70C1697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56F54A04-EE47-431D-AA3E-1B0EF86B5F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1776A55C-F544-454A-9FAE-42C2F0BF99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CECE01F-951E-4439-A62D-489316E4D3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F5D03477-D6B4-46C0-861F-E876AA1A43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8C577FF3-0838-4F5F-8C46-245CED2808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02791CAF-FF60-4561-9A21-F334BB7660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99C2214D-CF14-4D3F-9BC3-151BB82684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7593C7DB-FB02-4821-BB25-DAB31FDCAB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C8B207D-68C8-41B2-B67F-D939F72AE8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7D3DC93-418D-45AA-BD46-CCDF397FF4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07AD2267-F71B-4B8B-B643-223769A8D5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40DE82B-A0EB-415D-A4DC-FA0CF3D9DD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6D4B85B8-04F3-420F-965B-B488AB9D16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7AD26818-DD7D-49B9-B9E9-CB57052E30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ED66CD7-7598-4831-B2C9-882BC500E4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026C76A-9F23-4994-A0B2-E170CF0933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FD7A3160-BAF0-46F5-943B-FC380BD411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7DDF4A4-D2B4-4BFD-8B12-8B1442A374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80C4E2B-A54A-4E02-B30D-FBA798B395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08144C0B-AD6A-4D39-A26D-42195AD342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0A366BDE-E7BC-4906-A587-9CFA0EEBF5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525B3D5-2F20-4218-9B66-472F5B222B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814B81B4-9042-4E6F-8205-F642F69058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FF406671-3A03-4CB5-9A5C-8AECC40A86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3C755138-CB09-4DD1-A5AE-A74A9FEA8E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11B176CC-5BFB-4FB0-ACBF-7DD83B936E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4F658957-E3F0-4EC7-AE27-A88A746C04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82968B23-F404-4954-8AEA-05C8F5689D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CEE34935-D64D-49E0-B78D-A024C96DAC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F306A51-6855-4E0C-8972-854152803A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1E597AF0-F15D-4BFB-8734-FDAEC276A3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497C0D25-5F94-4098-BF9B-FF3F3E6FE4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A08DA55D-C32B-41D5-8E03-2EE9F7A414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B689F16-1C56-484D-9B0F-8A88858DB5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85A35AB8-81AB-4C9F-B789-49B8A4AB19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0B8619BF-C973-4A64-B1A5-89698B35F3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B4ED535-375C-4762-90BC-F88AEC7301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7BB16588-5A7C-450F-B3F3-FCC055F0DC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AEA790E-F36E-4158-987A-0F3EC78278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848B8354-9E10-4899-B916-83876F46C8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A189BC93-79BB-4E44-9D5D-6AC3A4CCBD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8DEA868E-2D8A-4D10-9F9C-F074433E37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9630B22-099A-443B-8E3D-986BAEC0E0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0EDB613-701D-48BF-8CC8-617D1BF4E2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CAD7FA48-A432-4F49-AA88-2D993D0FD7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3382AB2-5D16-410A-82DC-133E8388DC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C022811-8529-4F0F-BBBC-3856F03A12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1DC236D8-D76D-476A-9A33-EE4C389F85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E922EA76-D6BD-444B-8EB8-D756D906A9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8F8DADDB-8BA4-4EB1-A1B1-EB1E0E0CA7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D35DEF7-083D-4301-87A4-069FE6C0FD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BA1E8AFD-E18E-4382-8F7F-F15F09059A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AA04CB7-AFD9-48AE-9E4D-07B6D3D692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15CF7B43-D6BF-4128-9B32-C1875C43C8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E5010C1C-9EAE-47B2-9CDB-6B9972BF54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99F9E8A9-D078-41C7-B275-079FD12E28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FC4CD44-F53C-47D7-818E-A806A98D2F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9C15D752-E29D-460C-9AB6-766DEFF973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689DFA7-068A-4BF8-9846-9D25D54402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304C2E0-4313-47C7-9CDF-556D22BD9B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10231B0B-DAC8-471C-A977-C894FA0062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EF52186-AF36-44AE-80B9-19789CF96D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87596FE0-7455-4F3D-88E8-DD9DE69B77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54DE081B-EA5A-43B4-9954-1AE237DBEE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29A2A088-74FF-492C-A07A-DD4462075D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F5792EB-9035-475E-B389-B8824BF60A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85C305F-6D82-49A6-85F4-E7F93E3192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2B34A032-31A6-406B-9176-B1AA6AD98D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9BB193AC-0833-4746-9C29-CB7C0268B95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4B7ECFA6-F11F-4AD4-8904-4A9F7D2939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855951D-D1F9-426E-9915-41C1E3D488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A11DD27D-2803-4B59-805A-EE9BC2F141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9849166-1349-45A4-9315-9CCDED2FC6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C1717E8E-1F85-4571-8012-C03E884C5B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CCF138B-215D-4871-B14B-9673C4CC9B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16BC2392-EA8F-4E0D-9D5F-3D15179A97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1486AFE0-332C-4896-BA4E-88284DD009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BD9049D8-26EE-430E-B6F5-27229C0186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EBA5C973-A566-45D1-A13E-B4592CABF1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C2A68F62-CA4D-4DE1-854C-3F25941798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906F498-9791-492D-A676-1E48BB564B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7DB49F7-BD5A-48CB-93F7-C7788D9C42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2CB711E0-F9EE-4E46-95B2-DB9B63C621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FDCEA7E-3D80-4917-8E8B-A683187E1A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4767CEFF-4336-422B-8B95-FA315ADADC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0E122DB9-0A4C-467B-8B2F-C0B9883D43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347126CC-BDD2-4186-8A7C-0ABD38ABFF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8D34E7BE-4589-477B-AD79-40FF0D5326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12BF2CD7-2301-46FD-AE40-47668A836A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9597347-64CF-4538-9828-D9AEA39C18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0C593D88-8BEF-448D-B1C8-B0EF111564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66B6168-356C-4B7F-A96A-5053957FD6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3BD916B9-48F3-4F46-804F-5719ACE3DF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BBFB32CE-4CA2-4464-B5AB-F757D714FB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9BCE761-7A7D-492A-A98C-48CB56D09C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0FA412F1-85F5-4F0B-AC11-577A156A11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86928F1-6D18-4904-8935-F609A00799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B54BBE6F-33EF-467E-9669-423DD49846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738DB8F-A740-4646-A003-C8050417C4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07A433BB-6D60-4B8B-9833-75C0BC58BD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4A977C2-19E1-48B8-903C-022566C88B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F7E5DEAE-3685-4F38-BFE5-B958234D55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026D7E26-8FD0-458F-9543-24AF6FC51E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F7E1D5EB-F42D-4884-B463-2E10A03F0D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7EFD2A9-B3D8-495E-971E-090B6AB87E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3447C70D-E94A-4EAE-8968-7BFEED7ECC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DBF51A61-4E11-4A32-AC94-F68E4EDF4C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DFAEDED9-236C-4257-ACB6-20D9F950CA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46F82A9-DF57-4318-AB44-86724BB1E2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C838A59C-B5F6-4776-A31C-D612C61BBC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9304D54E-E0F5-494C-8B43-415C839C90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CEFE472C-AE46-4464-9809-8F4DC3B0C0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A5250BEE-4A99-42E8-B8A1-EBA7BDF056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7E5BEC03-1DF5-406D-A4D0-97CCA98BFE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F13512C-8E1C-46DE-B79E-51426DF41C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52DABD45-3923-456C-9D45-7C10669CBF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1D71A2C8-07BD-45D6-A327-20BD237771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08C681C-348E-48E7-9E12-91549F240E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EB0DBC6-97EE-426B-86D8-FFE0E2DCFA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5A3F6D50-B1E2-4381-9F2F-460766DBD5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E614666-38E3-48D7-91A3-AC855B17A5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9C4767F2-00E4-453F-A625-7B3347DD73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D94AB768-7B6C-4CC8-88DF-CC234DA0FD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97EBEEB-8C1C-4C79-B5A1-FD5B1841E6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8C63B4A9-8355-4675-8108-6AACD2644F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E966066-CFD2-43C9-8DA4-3F9BCE701E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B1BABB91-1A00-4D37-A8D8-CBEB89FF02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FDF8E29-FF23-4FFD-96C1-26F7CDBC8A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91FD09C3-3180-4F4C-AFBA-510B253368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339896E-A2B4-4E0E-8EB7-DD0E582DBB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011C159-E6A1-4DA2-BD0F-32FA0F34C6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E712C52-B276-4DDB-8BD1-78C2359987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BE866D9B-E545-48B8-A3F5-DB6E546BE0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03AB699-0525-4D4C-AE8A-7AB4BB7F8C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2DDFBE99-C928-4432-9E7C-CF16B86DD8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0065D13F-8750-4310-AC98-3F61EB66BD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55147F1-D66D-40AA-BCA9-518BE4AE17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61C0142B-4E3A-4EF8-B4CB-CAB188FAB4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AAD106E7-9BE5-4DE9-972D-0BF863C504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A37AE21-A700-486C-9788-4B83AD46D6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5BAF4E67-0F78-492A-89AD-FFE49D59D3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F8FAD76A-050B-4680-B591-E914ABAEA6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6E27DC1-1EB8-4B33-9D83-DF03B9E8F0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A4A8B43-35DA-4D4E-98A1-7B44414E85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E0393BF9-9250-4ACC-A4FA-8F2B14A89E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3ED4C22-CC2E-4AA0-B660-03E38684E8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BC93331C-E326-44DF-86F7-6154CA815F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F414DBB-0713-4CC1-A038-EF973C806F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51DEAB25-7A5E-4C15-8B2F-3E6CA3B0C7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97B7384-E134-42EC-84C6-BC9BC72743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F26697F-742A-4398-AC98-0B3CD8EF2F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F3A196E4-967C-4D5C-B235-C1B35BC2FF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4A0A9949-1744-41BF-ACEA-C3F7D8543B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5BF0791-E23A-4D2B-AB47-D5101D2902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E7B0F2E-6B0C-4736-979B-2287A37705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465193F5-4B5A-458A-B5DE-854F9C517D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C1F3F80C-AFDE-46EF-9318-FD25ABC70D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0327FE60-1452-4A05-99A6-F94870042B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5F3B11F4-1BB5-469E-91AE-D2C322F12E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63C44C6B-D805-4B60-ABFE-BAA04D3681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2E6DDC24-04FC-45D8-883C-7FE2A13271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6705A860-41FC-4EAB-9444-BAC8B2605C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25A4A93-B13A-4A3E-855D-912C4570FD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BB07C049-5657-4CBB-AA41-C2CA459633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C209A349-0A7E-402C-B021-B9B796015C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39694CBC-B153-4775-80E8-B472EFD4B6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C3C44145-B699-479C-8B1C-AD9FBCC104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C9217A5B-80BB-4B4A-B264-8B991EC2A9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55A5927-3C80-4E98-8C02-5AC101C24C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5965F7C4-E974-40F6-BB0E-0752AEA402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25D0724-5CA5-4186-BE28-50E370422B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1EA76C84-8BF9-4ACE-BC1F-7E491CAD4E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DF1AE4F-9340-4813-9FC0-D5513F5622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823B472B-DCE7-4E05-B934-DA435DB605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67B222B-4522-45EE-A41A-5F0D6E9E97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47CB9FC-F72C-4CC7-8A76-4415E6E0E6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7EEDEA0F-977C-4E2E-ACC8-8965B76D05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A8FE25AC-5D70-4101-8117-0242FA8241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1ABB14A4-5C36-4CBF-8D0C-081EE5589D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48145337-8651-4F1D-8B55-57461340EE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12AF008-AFBB-4BD2-85EB-BF4556B04B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98BC2965-4F37-43A4-9157-9A725A372D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6F722904-4AE0-4F78-A25A-0D613AA3AE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EE1FA3F-DAFB-463E-83AA-B155857EE0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D50CA150-37DF-47F5-8376-DF79D39E8C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46B846F-C681-4BB6-A86D-F8F4ED402F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1684103-0FD7-49D9-9195-387A8BAB23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29BC666C-6DB6-4B59-A572-86021C6B0F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4A957F1C-71A9-4A76-9EF5-298C0E4DDC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B4ED4606-10B9-4D04-9B56-BBBE3A5334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BB9B9D6-5A4B-45F2-8CB1-CC8E0DFC72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E59ADCD-5063-4035-9790-497DD06D8A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E27E5FAE-7DD5-442E-B6FE-1AE77B27D2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D4AE4BAD-18A7-43C9-89F1-AE120CBF04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8D5EDD7-8A0B-4DDC-8E86-B809568D70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B0680C6-5A9D-495E-9AFD-5165F052DF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9A0F70A7-9646-43EC-BA8C-F794D15BAF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AA00B198-4DD6-4BE3-8D88-C0C516B3D9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6DEC4A7-C329-43EE-B2F4-2F402E1170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D1A4FF10-D668-4F5A-A62C-9989FA1FCD4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4CB9F795-5792-43CF-846C-59C4001C27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A54F5DCF-039C-4354-9286-6135CA321F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F35C35B-BCD8-4235-A5E9-44E48B0267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D15A0F02-B228-40C4-B4D0-6578ADF8A2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FDB5DA9-BD68-4D95-8E0B-6D66E9CFE0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6D7FD8B-37FB-49DB-96A1-EFDBAE9528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25BB902-096F-4CC6-8AD6-26DEB8BF70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AEFECDE3-FDBF-4ACC-93FC-C13FA6D02F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DE71BDCF-4786-4196-A8AC-64C9E3F7F2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67330324-C2A1-4A10-9075-8AD3106E39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3970BA13-D1CC-4B53-B045-AE2F304419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4D33D098-E626-4041-913F-DE3C12B661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CE79E6AA-2AD7-4C6B-8DCE-49C726540E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774D54A3-B1B4-4AE2-AD0C-8AEE88D00C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9B82692-38AF-4039-A4E5-F409218332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8A74F72E-00CD-4541-99C6-5559293C70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EF2A819D-D78C-413F-9809-7FD54E9BD7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A406D8A-7A0D-40A4-B7EE-F1640CD32E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DE6F329-5E49-437F-B763-017CEAF0C8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6E123ED8-9D6B-47BD-AA4E-758D65458E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9C6CBCC-AC9D-402C-BD3E-84547D0562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D0DABA1-691C-4616-9AF4-CC74DF7CAE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BEC39B7-CFF1-480C-B367-DEE8D1557E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B99F30DC-1CF0-4385-8A24-68A27E5292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80DE5F39-E676-4BC9-8652-E1C2779D53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FD12FCA-F796-4087-8276-17624EE51C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6201162B-C871-4FD0-A983-2496EBB9D2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AABD7490-3B36-4E7C-9A24-8BC3A6BB24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F22F3C91-D0FE-4AB2-BC7A-F847E88F45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D86FC30-C745-4C02-B25B-D1DA6B6B65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A1100ECA-D955-4573-B69C-14E03BDE2D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7090747C-EA09-4C71-A34C-A09F9639DB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258A6E50-4635-43A9-8076-3F1FE2CC9C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AE03CE1-1290-493B-BAC8-083674D2B6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FE52A833-4DBE-4BD0-B188-21CF2FAE53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2D314F4-71A9-41A4-A999-C882A0F843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79B98038-F03A-4823-A856-E7ACEF667C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7BCF3D0-9C90-4824-BFF8-848AACBAA2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C8BF891-B0F4-4846-8404-F3675D4680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3AC42086-DE7F-41FD-AF5B-D782DD339E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24C97DDC-E7D3-4D34-B080-C6DDC2F75B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3EB26DAC-55E6-40F1-8627-C79788354B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908B78C8-5182-4DFE-BE22-76A1647EBA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9FCBFFDB-3FA3-4493-B2FA-29340B49AD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60BE9B0-CCAE-4EF7-AD77-C5E200D420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ED322E9A-2348-415D-AD14-38AD6684B9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5EDC356D-47B4-4215-9DAA-A41CA1B800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6A50ED8F-DC9A-4015-BC8D-E905F1D818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A1C7176C-B16F-4FC0-B9D8-1599D1721D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6E2A6F9E-9A14-4064-BD13-9EE39E9B46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CEF7E02-4FDE-47A1-B8E3-B811A8503E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DFB0B940-B7F1-42CB-A1F1-334AC624B0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41976BA-3BBC-493D-A436-A26C7ACF48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6B7ABD6F-6139-48B0-B815-390D12AE0D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5DFF758-6ED8-43DF-872F-29E08FC49E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056DFC6A-527E-44C0-90DA-B9A12302310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9832DF3F-2344-460C-AE45-CF332DF5F2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B30A98CD-237D-49DB-AF6F-E5847B5448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2768AD21-EBD7-4FC3-B787-F2115256E4D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4AB4572-FBE5-490D-82FF-6B61F45EC2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E33BC34-D8E8-4264-A9B3-273B63A8A8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3B2B66A-12B3-48D0-9950-4483A9FA2C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A266BEF6-6DC2-42C2-AFF1-32219CA1BC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0BFD23F6-E13E-438D-B92C-4E0360B5EB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13F41648-61C6-4936-9EC9-081495BFD2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BF8869F8-551B-4D0F-9419-E4B41DAD75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1596458B-9E99-436B-BDF7-900F840ED0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839DEAFE-5C11-49EF-B626-D066ECCBB9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7B37F994-A816-4769-83EC-26074D6A1B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1142987B-2022-45F9-AC70-E8C197DA14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A062979E-5E90-4218-B63E-3A9EB0C383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AF0F103-7E30-4B7C-8984-8705004AD1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E285DE0D-55CC-4127-9ED7-2B65568167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36FF03B-9996-40B1-A9D0-19B8BE56C4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D4C9161D-FED8-47B2-BEDF-62A90BDAE1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D37FD72-CAEF-4BB5-B44E-DB46E670A2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3EC6424B-B668-47FA-90D2-F6D7604B9C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E5E32B7B-F1A8-4DDA-9B4F-2F2A8BB9F1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F99E6BB-5F17-4BDA-B579-8819966184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B95A61DC-E742-42C1-A72D-F5757F1209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4E33392-C36C-48A3-9E8E-CCF563FF4F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A75726D6-1B86-4928-AC14-BDE2DD0598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E6DFF62-C05B-4E3D-9C7C-02301FCF4B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C76042B3-41C2-489A-BAF3-DD12A10689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137DA2C-F555-4E29-AC25-EEB607E68F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C8EF5C4F-BAE9-4B34-A98C-D87066C62F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292D5B53-D4F6-4C50-9166-469E33E109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BCC64877-27F4-4C84-B0E8-ECDECCE906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D176B6D-19C3-42AC-B81F-18734357E6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E321817-02B9-401D-A137-67F7DC5B30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F895FAF9-24DC-49C0-951C-A38CF02B85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49789C2-0E75-40C7-A125-28B25E8545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C3F112F6-414E-40EB-9069-C8E94FBE1C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9E69FE37-1FA3-4BA7-B5AD-BE45D50186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A552E4C7-53CE-4482-A223-5EA6BF45AC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BD00133A-EB7A-4E5B-AE94-EA218984B3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47F1FAB-22F0-4D67-948A-69B12A9DB2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A5C7C1A-BA73-4005-B7BB-37F00F7B6C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CE07E49C-8050-4867-AB03-D5CF4DEE49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05AD6DA-6662-41FB-BE34-4136A773AD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DB6BB26-E0AB-4B3D-9CD6-CC87B83013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D61B8794-4FF2-4F7E-83DD-E057E35E37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EE44C5E8-9864-4D81-A9DD-8235F38536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B4B5BD3-9766-4B8C-A2AC-B7724EA08D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281294F7-4CA1-4A91-BA28-F80E3BE4DF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21FFDA1-41EC-469C-B550-DEB547F449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DAEABF6-2376-41F4-AF0E-73BE30C7DD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B0F5D31-ED2E-41D4-B712-D476A9D45F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F8E15A92-A921-4B0E-A005-BB0AC3EFFE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9C38FBEF-B46D-4238-99A9-FF3F2D2F7C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3DA9EDDD-835E-43FE-A465-F8CD33E0AE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43938E7-9419-41AA-BD8C-D14B6F49E9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F3B81519-D2D6-4EE4-A8CE-4CD3C3B79A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FD1280C2-7439-4798-8C74-03AF7D25E5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D3826107-B9AA-456F-9595-C147B0C011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7178DEB1-37CC-4A0D-A58E-F1DB23B00D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DF2906F-9BA3-46F8-A8A8-A7DC7E3609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3EA6FFCC-FC56-4CF5-8C17-6B5F9E9917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040D2881-B3F8-42AF-A1C1-3F3FAABBC7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481905A-A5CE-4C66-986B-6375930ED1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F2D324BE-4310-4DD2-9122-C2D3CE4F12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C65217A4-E1B9-4B95-8775-8FB8BB37A2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C2E4D9CC-80D7-4E99-B48D-1D528399EE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2C01162-107A-477B-8863-0B334495EB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944E79C-A99F-4217-8DDC-B4F2C537B5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E7D8C6EF-8D10-469E-9A42-41C885D62E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D507649B-26AA-49D1-91C1-7D01DFCC9C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BE1C3844-851C-40C3-859F-22E0FFAC25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3BA275E-C4A5-44D6-87B0-904D8062D9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79C1B0E-CD59-456B-BC77-5AB84B0C4C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D4BA3B5A-61E2-43C9-A305-7E9112EB2E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621064FC-6A69-48D4-B86C-EB926A03F0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B399E18E-EB31-4AD0-B0F1-EE66EC4255A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EB9D1A7-BA81-4BCD-86B8-999211F696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05F9D878-8B51-4B73-B41A-8977A84CFD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AFC249EB-8229-45FC-8D37-ED035C2DC3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7E257803-2BAC-4123-BBF4-C259AFA1F9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5B97253C-66AA-4EB7-AF4D-96C644A182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1F47FFD-5559-4548-8727-9DF9262636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DF9AD94-521D-49F3-80B2-4764217C9F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5F2F7617-FB2D-407A-B826-CBB6A33D8E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F07C71FE-CE3D-41FB-AACE-D2D2D6DACA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05D7789E-708A-47D7-BF05-97BB28C8BE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8147A85-3662-4C30-98E6-F497034F31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C2C63DC4-37CC-407D-BD7B-5254DA9686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6941C64A-0B8E-4F3D-BFB1-A4DCAFD2E9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A9241FFD-4EA6-4859-8B0A-F817191365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154E8BBA-4B4F-443F-9EED-986DF147CB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721EAF4-A5FC-49EA-A3C8-890BE28C3A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791F7145-3376-422B-92DF-191F5859BA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786EBBB4-7554-4C1D-950E-FF95E0363E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59E95F9-3E86-4468-9782-A6A8C795E3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6D681AB-7AB7-408D-B207-302D523580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E6316445-DD10-4A1B-B1E3-12C5C920B8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1E2E5AF-6191-455C-81B6-CE997405F7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120B5BEE-B934-4AAB-B4C9-B6B4BF987B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76399FC-00A5-4C8A-BBE7-DC76EA107D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2742C230-0004-416B-964D-8ED3369477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FC693AD-CD3A-4528-AB8C-0B576D71DA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6BDCC17-DDE4-4B17-B3F2-0FE9B4BB1B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5254437D-B654-4A04-B2D2-D7824005D4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B4953DC-2690-4624-A2A3-915850BD56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F0C060FA-17AC-46C8-9DDA-4957658F29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9C14E43A-E09D-4F16-8746-0F625EC861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950E4EC9-BDC4-4390-A9E4-57C386DE25A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37192422-B06B-4228-9100-3838F367663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4B5C0078-7BD3-45F5-9B66-27B605D622E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E7B45C81-9EB0-4743-AE69-1E7B8116C08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90409630-0CCB-4F89-B428-1BE32B68AE0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853C9A25-7CB4-4664-9AD9-B7C563875D0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99EED56C-0D59-4DDB-BA4A-44D4EF4D693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D06AB0C7-10AB-4C9A-A93E-72164B0C950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DE0FE840-F2CC-4773-B49D-692E956A8D1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61B9EEA-5C7F-4E01-9D4C-0F838040DF3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8870ECA-EC54-403E-9D7E-8D0FE083857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C2F8070F-16F9-4E59-84B2-086D7C321B2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3840B8F-B049-4689-AF6F-0F674AA52B2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0F692F15-0154-4400-942C-FBF6F448629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57B44C04-5CF8-43C3-8D19-44B6451E621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FAD4B0AB-7C56-4282-A07B-EFC157F965B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E6F57A0C-4F7E-4305-A873-3A2DE37002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3897A7B2-9B21-4564-B039-6C5F1BBDB2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5B43051-9E82-4E68-BB32-8C01A1936D4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F0DA25D-121D-49EB-91F9-8A18D342470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AD31303-F884-43F5-B424-18B31AAF28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548A33F7-71C9-4925-84E3-E6D2489FDB3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000D06D-B2EB-4DA7-AA5A-3157F7D034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60F9D918-008F-42F7-A147-ECC2FA9BDE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AD16184C-EC4C-4D26-9811-7C777656DF0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A4D39283-C129-46AE-851D-589AC27797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89A4A1B-2A44-4FF6-B630-36FCAF1E233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61BED6C6-4EC2-46AF-81B3-CE37D145A2A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1684FFE-F723-49D6-AE62-71B72AE6B06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70F8354-3D84-4892-AF89-DA92DC6166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26480E1-2716-4313-8E6A-C58DA7A82E6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46DB030-2999-4711-B141-8BF2F651532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DEB0B34-6EF4-4BF1-A4CD-8E7E0B9C282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3D2613C1-00CA-40CC-94AD-6E50806C329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60FE52D-5379-4DA6-B65E-7032730F2E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16FC1F8C-4D0E-4921-8E01-4BB43969AC3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E91FC0F3-E1E3-4658-9012-88F21185721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56CF6D56-06CF-4B95-8C58-6CC330E007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82B1724-362A-4D7D-864F-78E6EDADF35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8AB1E95E-C434-4237-B5F2-B4EB0F8BDA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E1A0118-88FC-49F4-9807-D8807D1EEDB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CD9F5EA-2F86-434C-A783-718696DD4C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820B411-E73D-4E2E-A5A6-C9C528ABA8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CB9EDEBF-DE6F-4FEC-BFCD-C55EA825736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B1471B8-6ABC-4911-8F07-D9E8197D8E2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F031C9A-D771-4F2B-BF43-7A0D8C62D24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15C63C27-645C-430E-941E-2B2F7036740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14D2286B-8D77-4681-83DA-39010DA448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D57D736-92AC-4EAB-83C4-56565DCBC40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5AC9C0B6-7DF0-427D-8D32-C31E3B9C8DB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A0287A07-CE76-40CD-9BF1-89EA16E492A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4D9F119-6E06-4A4E-8C8E-ECB8EAC5B2F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A9EE71DB-2384-4B61-8CA9-D781E293915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D4EB2C75-203A-4684-AC71-F8C27455761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F72694A9-7C31-4AB6-8AE9-F35E23B7B8E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BD2B9A96-EFF7-412F-8E16-DD69E0C21E7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51E74F3-2E38-4925-AB81-0A18798381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A92A252E-647E-4B82-8C2C-E86C5425591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22452017-046C-409A-B595-A057C5E1D14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E1BCE7B-1154-487D-8BCF-92AFD848564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E64486A0-DA84-4374-A4AA-90CA632F447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DAB83864-C921-47C7-929C-2375143A074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B1D1028-5D0C-4111-B90A-A699E01498E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28D552E1-8BFD-45A1-AC9F-3F6A5FD60EB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A7FE9ED9-9C28-4CCE-985E-31E481FC3D0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0F28E76F-24CE-4687-9441-0F2E17D306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C0599C9F-362B-45B6-A5D4-867BAAF6FB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FEF1C341-28E7-46BB-B5BC-91B5545E90A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0489E5A-A2D1-4DE6-8346-F4498F0D0CC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408AB031-ED68-48D1-B962-9F35838AAF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8ED79907-6EEA-402B-9A56-F8717E5EC30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D913324-EF68-4E24-985E-72A77FDB47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012D6159-F235-4E77-9F83-6AF7312F39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CA329491-B88A-4049-8583-5676749340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1BFBB236-BDFB-4F31-BFF0-29B5008968D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D6EA6012-8F00-4778-8A40-15E8C89EB47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780E93A8-7ED0-44E6-862B-67CE78B53D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75B59E23-D8B2-4F27-8731-E67DA9ACA5B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32EC7876-07E4-4959-8658-7CFEFE74982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238E873-F9F0-4363-9434-B581D81301B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2C912378-A3ED-451E-9B5E-8E8896D4344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CAD4EE2F-E526-447A-A86F-4043297BA10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9F20C6EA-0289-48C2-9F8F-BAE3F95C3F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0AA49F9-52B0-4241-A9A1-1828AD133F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7CC92275-450A-4E90-AAA7-712BAD5981D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6B7CE060-2AD5-4666-8BDC-5C3EB996280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C7743676-770A-453E-97A0-59630A0DCF9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B32EE79D-4CCE-460C-BEB1-1E18270DE4A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3ADFFA01-15C4-41C4-87DE-93B7544D176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FD4A81EC-DD3E-44CA-8A82-23376D821F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C40F713C-3034-434B-853E-816C6DF0E8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11AED1F-6D83-4A1C-B78A-17F4209F11A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973BB392-9220-4680-8F2E-B6306807BCE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8C70E09-C5A5-4794-B850-8E6F10BF8CD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A478749E-2131-4FF8-9493-EFD15AE30EA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E97FFEE6-1A1C-4F82-B86F-49EE8981EB6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C0602336-AE17-48D8-A21B-DDF61720481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65372F2A-94C3-493D-B165-CEE4A086E8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537301D-4F3E-4529-8E94-1C0B186D47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81636814-F6CA-4F3F-B477-5E553BF623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D33737F4-CFFE-4AEF-AC61-7662AE92DBB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65AB791-67ED-44A4-9A98-77948FE40F3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5E538C94-2629-4476-9EDF-1D302A5D95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D475017-6A39-4691-B052-EBBCB56A3F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ED8B178-8BA7-4B4D-8E23-9CB060A677B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ACB43CDA-F227-4655-8CC8-07DD476726A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742E1A26-93C6-4950-B899-75C73C3EA6B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90703C98-D5CC-43C2-AE1D-53DE4107D3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23FCAA47-72B1-411E-A0A6-A1D59593FFF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92AFE86F-3041-4AB6-A934-3642441E9E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2AF7715-6515-457A-B800-F30EDCC36D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F2E3039-90F6-491C-91C2-49728E26F0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6057E35-D955-42A4-B808-FBA7842F343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ACCE9E7A-8049-4839-9E4A-DABA8CACE7E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9DE745E9-7FB9-4E9E-925A-DB90D7FFAE2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EE78EF7B-C159-4180-AF8F-AB30983C03C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916ED826-EA22-4D1A-99C1-E4A7A307D4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31FD57B7-CA00-41CC-AF85-E491AFEE061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875075F-FEDB-4404-A584-9B2F0609691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3CD1B92-E8EE-4134-898D-C762FFF582C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9FBEECD1-A276-4969-B140-33B0AF92C2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0C2F8A10-1399-4B23-93A2-3404B787336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BF399D4-38C9-4A83-9429-D1E964D6F2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9D2B6878-4ABD-46CF-BACD-AD08B385B91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FD29AE12-2557-4985-80BE-2393C14571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38E5C76-D085-458A-B284-334AB13A84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309E6AB-B7AD-44C0-A669-CA40A3CC7E4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4EDFE08-FE51-4018-ACD9-4528762A866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C257894-048D-4646-AE7E-4376215C2F0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1304850-F0B1-4D96-9BE0-BE118F5326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E8CADD32-CFB4-4234-9BCF-118696B3508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B7ED733-A069-4824-9AA2-FD8B3ADEFA5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8ED33A89-8BB7-4767-9AA6-C11FB3E3BC1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F778CD95-E5BD-4B36-BBB8-D058E604016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466A8B60-B38F-47AF-B5FC-3F63096B40E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E6B5EF4-84C6-4DB3-B062-E835DDDFF37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7748483-722A-477A-BCCE-7AC7C5B067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41B8154B-3CBB-4E0C-9492-7111EC9DE1D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1EEA250B-9DF2-42DC-AFA8-7EE15A6DF8C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4B2A362A-7FBA-42F0-8F2B-92178B3E1AF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9533AB65-B4F6-4953-81CD-90FAC20D290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CB9633EE-11ED-4846-9E34-3EB4C189A8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3EFB6C4A-B2ED-4DDD-B1C9-33568272AF8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B40FEADD-6B39-45E7-9B64-8BA2ECCB33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7510E179-1495-4F34-9F65-E2532B5365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51B1F67-9FCB-4F41-8BF4-1D18AD46173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77B98602-7549-4E3E-A9A8-BC4C60246A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FF56396-49EF-4C01-B648-5FE46E69743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F76C8AB-B7F3-444E-B11C-4636FFF55F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2161E4B-BCAB-48BC-A10C-EAA896B2DD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8838B1C8-988B-43B3-90EA-F0F073F915B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17B2E1DF-C92A-4A71-8CF3-CE0CA408383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2E16AD8-D7DF-4FCC-8BFB-76354B76279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767F0773-D59F-4D23-816E-AF0ABF1AA1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45B130F7-B9B3-402A-8141-E3F5C7FDD48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1CAFE58A-CA3D-4BFF-A2E4-29453CDCC15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1C415EB3-B382-49C1-8C68-458AF31838F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3FEF6C92-628C-4B9D-8033-F65B5F180D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0A0F5708-06CC-4095-92BB-6E65A089EDB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990A674-20FE-4A4E-9A05-E981142925A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9678D5B-F2F3-4722-AD0E-FE674FC26C0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DD1E46CB-B1B7-474F-9BF9-967608B18FC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C2B99B6B-2E67-49E8-874A-2D0B5552C6F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4A4FBC0-3668-4206-9A45-0E7B957B3C5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80925A9D-2D25-414F-8CA3-CB82ED4EF46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3C5E9647-BFC7-40DF-860B-7D5593568C4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8C6BAEEC-3D5B-4023-892E-DFFDFA8935E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DB39F3A1-4D9F-48C3-9BE3-20EDE567769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4EB14310-2C28-40A8-AE0A-FACDADD8B8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3F6A42E-5565-416C-A208-ABEE1E9CAB9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1AB05785-BB59-416A-9890-E304D104CC5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8DE29E9E-E7D7-4EB6-8688-4CAA8EFBCBC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35D79F5-2DAE-4633-A38A-1B641696D25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6ADB70F-183A-4023-8F56-54D834A4915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4E7B000F-67E3-4304-8054-326D04C56B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0C3BCE28-5C05-40D7-8E09-228D8791584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A8DD61A-05C0-47F6-A08E-AD5A854CF8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6A62C119-34DA-4B3D-AC51-A09366891D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313F704F-61E8-4A56-9D80-340D95ED8A8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AD452AC7-05F1-4E4C-9477-6B50B064A72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659FC65-AE31-4A88-AA5A-AEFB0F6B03B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3CAEA417-9144-42D4-866E-D3EFF55393D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EC35569-70B1-4AA7-A738-97A06C94383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FA28684E-8FD4-433E-87E9-CA8D87F8588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2055B882-1565-43AD-9851-3D5BBFB894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9EA8CDA-D2C4-410E-8CEF-E4EF52F3A0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DD18C4E9-E31A-4F63-9A46-640EB9C71F5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0D3685DE-DA29-4E10-9C33-C8F2FE8CB31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D2BC22D-9E18-42FE-9321-B4A8BBCF11B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C72A118-8630-4F8F-9325-288E2772127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1A34A47-E4DE-4C50-A896-7D2136919D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C3EAC550-982E-434F-9F82-2E948DEAEBC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F98AAEB2-27CC-4848-ADAA-46AE995F21B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47DB574-E9BD-46FD-8A5A-6CA3B37937D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49343E21-BFF1-4D41-A143-52AE68DBF7E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C71F86F-996D-41FE-98DE-AC191363134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E17DE7A1-70AD-4945-968A-DB945B48600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2959D0EC-FF22-4F0A-B9E2-12562F6F330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347948A-4C71-462A-B5EA-3F249A821B8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F84DAE41-9E6D-4F79-9FDA-58E191B3E03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73D9846-73BB-4FEE-A413-2FB5DFB6228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2CE139E6-8E93-4D24-8524-2CD86C788A2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C3AE5172-F520-4A20-B3A9-E46BA5990D3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79A6CA4-33C1-478C-9F24-C743453465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2216DF6F-AA25-4AE7-9C0C-E84F1D1CCD2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2B20C21-922B-4305-8E93-84CC923038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1DAB1B6C-9332-4DE3-84BC-3875D8BF131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51CC99D7-BEA3-4146-9BB5-62D65D939F9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134A85AF-9EE4-4EA4-ABDB-234276E4966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6873BF9-F007-45DD-AD3B-537B03AB5D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A56FCB66-CBC4-49E0-824F-E6F90A37B71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1F8D4C8E-1F9B-4DA2-A9B1-B71CF409D0D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25A2F71B-F19D-4434-9B25-42C2B221C11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50AD3657-2E5F-4FE3-8C5C-E7AB09D8E14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E7E88235-83D4-4DD2-9096-5EC9B1DCAAF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DB2DDEC-1745-404F-84CA-14E77538CCA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67BC8780-EC10-44BE-9765-F5F7556B17C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EA5D112A-66A8-4FFA-A829-21A306D2BE3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091E5CD-8B57-4A0C-925E-6DFB80CAC26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D74BE9A-7C08-4906-A971-18FBB87145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B072E630-4727-4434-8E5A-4245271CC58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DF48436-4280-42D9-A7ED-14769AAFB5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637D2E9-552E-4C82-BB4B-B5A599D78C8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9F08D132-169A-43AF-B65F-A3935AA88D5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3C7EA459-78ED-4F62-B32D-E8155D31524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CED85F00-8FD7-4F7F-A1DC-438D2977F75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B2C32E7-2505-4A52-A015-9D4FF691716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92AF51E-6A43-44E5-8584-D9CC807ADDE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9640241A-04E9-4998-8116-942A9806FDE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41F2DCA5-5D7E-4F00-9FA4-61A083F571E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D9FE5A2-9DB7-4F30-A6E3-7FE39841BA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42185B63-CDF0-44F9-AD03-0759543F75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16241A5C-C2A3-4B39-AFDC-92038C2930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B6B0676-1A9E-4BF6-A554-41740649917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C1E4E17-A821-4834-977F-3E6EF955935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27301839-49F6-47F1-9A5D-4EBCE85128E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97F4053F-56C4-4C34-B6FF-494CBEF9B6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01B7CB4-7435-4019-B1EA-155D67F6783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9F26C51-7BE8-4A88-906E-DE80AA694B4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82B08902-0573-4FF7-ACB3-7B7E15CD507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1B1A03DC-D8B3-4578-8E26-231BF19961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E1E96F79-0BCF-4650-88C8-B03F78F4A46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6AE334D3-C9F2-4341-85E4-E0C98A1664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743D8ACE-B527-4BF7-8013-6405BB75987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CDF67EB1-EA9C-40AE-B095-F348ECD61D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BFDB819D-DA2A-4771-ABDA-062F8A7C9F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691EE5A-6B60-49FD-B1B9-A48DFB1E163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EC8D950E-F0F0-4C5B-AAE6-BC51B1749BF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B9A6665-C60D-4E86-AF49-95B54802524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C76B1C92-BD5E-4349-BF90-AD0F02E260F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81FAB1EC-D00B-4523-8E72-BF6E9F63C2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C11A754-2D65-4E58-AC25-3E4CBD25F51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F0BBF601-71D5-4404-9992-743D953C481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6610E328-4DD4-4E9C-9634-1CC2F753744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02BA63DE-D190-4D20-A1B1-A06971D807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FE2ACF9D-70EF-48B4-A3AE-E772BDD271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0EF578DC-07EE-4FA5-A710-A1F2DEE56D6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0AFB70C-4732-4DC8-A1A8-27515BE1594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FA7F7CA-15AE-4EBF-8F32-4484A610C08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BDC48756-15DA-4825-B72E-412298CA54C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A65289CB-D6A2-4161-8C4F-18033C40DA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ACB9ADC4-7053-48C7-8FF9-C9424F684B9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75AC275E-52F6-4070-B703-4B08D788AEB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034FF322-A85B-44E4-98CE-818E157A0D7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2311ADA6-0D53-4F63-8BB0-AD3D8260BD4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2D4C00A6-DED0-4D5A-85F2-4458F5A3D8B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B3644E42-C693-42E3-8E23-1A6A850CABC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D9C005B3-2CAD-48FE-9F89-9045CA33A67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7BE3DCF2-3DEE-4A5D-8FA6-FA3D6ED92F4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A752822-66E2-4C8E-8FBD-B24AF1E7D57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DB824109-18E5-48DE-AD80-DF87E0586C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68BE5AE9-53EF-4C6B-80C6-1C17EAB4787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2642AE7B-7716-4753-8C63-4E9964571C9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24B295E1-F3D2-40C1-9327-C8943A2B2A5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AB0492F-2C51-42C4-A91F-9D3CC257617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3BF2665-5C65-4CDD-99B9-B333D1649E6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60961D4B-EBF3-465E-B783-D9708AEB24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93223693-9277-4148-936F-EA8FBE1AE2A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407730D-F56B-4194-AE25-82ED76F390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53B99516-5D60-4EFE-9014-33541BB6DE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4D015E18-6A4E-4E57-91FC-BCC1D11D320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62F42208-DB79-4BFF-B144-A4DF80B8671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07681090-B159-482B-AAC3-D35D8FB9BC1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BB79A875-4B32-4F9B-A0E5-24307CEB3C1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3323C522-04CA-4FF8-B2C8-B2BCD071975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C87952D0-48AF-4D8A-A97A-EB468B299F3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4082F7A-8D1F-49EF-A367-AECDAD9847D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FEA884E-CFE2-45A3-A0F9-40A3520A7A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F18025C-C477-4E3B-A847-A5D33B1296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8953BE7-DFD1-4AB4-B7B9-34F8A836ADE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1B70CD6C-6527-4A57-A099-E57D01DECA6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E6586FD0-9ED5-492D-8C59-0EDB0BB0C1D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1F6E085E-B442-4EA1-BFAB-8F6CC1E5E5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174F524-FE4A-49CD-80FA-9B08F680F99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829ACF9-1DBF-42CA-8867-450362D0842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68D5EA21-ECDA-4BED-BE2B-7C0C5CDE2FB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C10CA979-2DF8-4971-9115-559342760F0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C7900C39-0DAA-400B-9E96-DC60B0D4594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450F8F88-D1F6-4064-90AF-9F2A6E81DD4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5EE8A56D-343C-4CA2-B5B5-0F661339671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A7D7B60-0B95-4FBE-AD89-4EB1595D074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672C6BE4-C75E-4353-AB2D-51AB74883A0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82A7C2AF-6318-4B55-8A7D-02470B97347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545A874-161B-4A8E-BC62-35DD0A10A1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88343F1-3354-492F-9898-295117411D5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D5859AF3-C70E-4B87-9890-9AE9D1432F3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F1FE993-27F8-4E8C-8B16-2130DEF0F10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A923C86-3D19-4B8C-934C-352BD7FB277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18B1E0C-A9CA-410A-8A21-001B702F54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EE50B39-23FD-49F3-9868-ED0EBA8242B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0D4F68B3-09AF-45E9-8B84-0734709F30B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180F7ADD-B5B5-4B92-88D4-84A061FE570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1318764D-4C96-4925-9DDD-AC6C3A57DE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C8581A9-5629-4A34-9B25-4A76D59443F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F24A41BE-597A-42B8-8C86-39B83D2EF53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006045B-9EA5-4A4F-A1E1-2974BFD8551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23A62F50-8B5F-4065-9B37-140665B8E33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275B3EBC-D417-477D-BDF3-6D84A8CC647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9709A5AF-A20B-4D94-ADA1-977C4BF217B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9EA252E-10D7-496A-86A1-D0ED48640AD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6563A69B-EBF4-4B60-93F1-8B1DD5BE941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1C121B2D-D0B1-4D61-935F-9489EB94A2B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648A9473-88DC-4077-AE05-DA62AB88C65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D11E1274-AB47-46C1-8ADC-D364CF2BAAB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E25FB02-EFAA-46D4-9217-E8EA6100D6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BA1771CF-4790-4286-8C4B-26CE8EF491F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5AD0DDA-6956-4B24-898A-A3E0363D2F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97A3A4ED-2904-4A35-BF04-10C800C7FF6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6DBA49E2-7A09-413D-9CB7-03F98AD42B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B30810C3-4414-4382-9566-09B407D4CDF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40D86D8-1F32-457E-AC42-F360090AE7A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10D39912-496A-48F2-B5F1-F429A26C2B0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07732C83-ECA0-46E0-B225-BBCBC3F10A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D50C527B-B5E7-47A4-8994-0787934009D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4AADA3D-3F79-4C0D-A066-4AEBBF337A3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262ADD79-F730-4081-8503-2E073EBC5E9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31F2E5B8-C744-4FF8-9F26-C964FB5E743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55086FB-5F7C-4E67-BDEF-638AD3A3A12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903CB9D-DACF-48E3-B36F-6BA2454B0AE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894C7DD7-08E4-4D68-99FC-194DE22712F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B1A65C4-054B-495D-AE09-886E1E912E1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5AFBEBE-961A-4A1F-8A08-D6902E95754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4FBD4C52-21FA-4B71-B307-8C861A6B8FE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773FC95-FA2A-402B-8BD1-8CD2E3CDACE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4F74936-157E-45CD-9847-E1976669B09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2B02FA96-9E5A-4E64-9AA9-076C22F167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467CFE40-21C5-4599-8AC4-0BC2F81B0B6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E6275B96-6D70-4612-AC2D-03A9679E712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97BA043B-E95D-4552-AA7F-4725AC08A4B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0BC1EA81-F59B-4C11-9C6A-FC7D665FFC3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3335831A-61F6-4D23-A51F-6B9F56146D1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AF73377-66ED-4A6B-B46E-C400C3A8D8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C77627A5-1870-443A-8985-6CC46AF5F7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3410D28C-994B-489A-A851-FCB84327A7C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96075D44-BED7-4B36-AEAD-380624F5123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D63571C3-5C96-4422-8326-0EE01F7C088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F07DDE2B-BD3D-45C2-8CDA-8C41D5BF71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6B05A68F-BDCC-4854-BF29-42AB7A7CC78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E89BD66-FA8C-473F-B132-6F748E1054D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35A290D7-A2F2-4713-B3F2-B94819C50C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C11239E-15C8-4A40-98D0-601AD5EC2E3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53D31031-B312-4DA4-BB23-18D081CD9E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4E1AFC5-24C4-4ABE-A61C-2EEC8623A1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AE98770A-5A48-448E-A203-400091B809D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79D3436B-C47C-41ED-AAA0-1504B52DD0F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95708A86-FDCC-43CA-8A88-C8E7EBEEACD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5DB242C8-7EC9-4429-A96C-2F002899B8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E43BD7D-7AA1-482B-9A9D-0A7ACDC6DA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5077D979-3787-476C-8BEF-E26D82FD44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976594AA-17BD-49FE-93B0-C4D5A895E22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716D5730-891D-4C61-B32B-5747E83ECA8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6B45A0B9-C46D-47F5-A08D-F84988BDC26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240E24A3-B22F-4E58-BC68-56459DEEC1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31AC49C5-9844-40C1-BCC4-1F5F3B5266F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339F478-EEE3-4722-BA29-D38294BC6F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0D60BB5-D8CE-455E-8038-018B13359E3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6831571-1495-4257-80F1-FDA37A015E9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5C102BF-C25A-48EC-BBD5-49EB77B2147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F9F74E36-D7E4-4F4F-AC18-FB27AE32581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C649D0EB-E1DC-4D92-8FE1-6D93A7D42A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9521A284-6AFA-409D-B710-1680F5C60E9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C81A432-3BFB-4F87-93B5-CC7C49592C1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C61FA29-3BC0-4692-BF21-64BC3D8C10B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CE246535-BBAE-405B-A45A-39D6C29E5E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68C400A-738C-44CD-A4BE-12019297FAC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5FC6988-9980-4823-B234-3C4DEFB1D02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A78B683-FED8-4B4A-B56D-60E988F1CF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C11A981-E2B1-4439-8EE2-68CD1533997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CFC4C29B-CE0F-4804-8D40-766F8F727F1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F487FFAF-A548-4189-9AD4-DB38D01AA29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EDABA4B9-07B3-400A-9512-B7C82389979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316E6793-DE7F-4EA0-B1A6-CE7F81443C8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B166A38-C54A-49BB-AC12-897E4671B48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D92FF00-FABD-4A87-83A2-2D2416F5E3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4D646D5-FDFF-4EDA-B3E5-D16CB71A62B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E9020D34-2A7E-4B8E-A145-0E86C3967C4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93B4577-6589-4420-B0FA-30E27CAA49B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AAC0D6EF-8234-4BE3-BA77-5D21BF8AC16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C488C58C-4727-439A-9D34-90A230F5EDA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8783DB5C-18F1-4C6C-B2F0-B1690C57ED7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AB0385FC-047B-416D-9506-863D615BDAB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B8C6890C-C866-4278-B9AD-9F0B1CD51D7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BFB12C7C-F474-48D5-9863-B7E4CF89906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BC299368-15F1-4CB2-9B6F-D9F0C7D3379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60EC03DC-9D1C-49C7-B099-71184363CF1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E509ABF-0EDC-40DE-8210-03517D7A9D4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EE06973E-39CA-4ED4-ABD5-A54DB1CD26C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70755D2-34A1-487C-87AD-3C5DF388A96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E2FCF2BB-7FB9-44F8-B498-25C143FB41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5503B84-C313-474F-A33D-388226EA47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16320237-4976-4660-A8F4-E2F7E1CE5B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061183E-339E-433A-9D9D-68C6166092A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A4943583-B31D-47B7-98BF-60BEC7EA3F3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03D266F6-B06A-4045-B797-0EAE2221155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CC7694D-8F64-4277-9D9E-BE5A172D2A6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58701A5D-1AF8-4807-946B-49926CBBAB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7C73E6EF-75DD-4486-ADF5-5F35773508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EA50A99-0CAF-4A4D-9CCF-BF7A37BC194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0FB79C8E-90AD-4621-A5BB-BC0D4FE605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95370B3A-2437-4F91-96E3-95BB1D22262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A38F41C6-32A0-4AEF-8C2B-F3AB441C50E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27CA320D-7813-47BD-B2D3-CA79E6DA5DF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0253710-5A23-4FB8-AD9C-FA2AE6181F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167EC08-4FBF-4945-9F38-05A5F97ED9E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C0ED65E3-FA70-4148-9D2B-D7314A6E6F9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C1FB9B49-534F-465B-B497-D65240D113B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1FB13D46-F72D-469F-8B4E-CFE1F0833DE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8853AC7B-2AC2-4B7B-8561-A969E9E2F78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F7E9A23-FE50-4D90-97DF-B199025256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5F17952-AB39-45F4-A71A-8060D6A0981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D31B88A-31FF-4ADC-9307-08D703A3279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93E3908-A3CD-4BC6-BF6F-465987B490E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B3F9D7BC-6B91-41F7-AC36-9CAA02CA76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D52E9EB3-D3EC-4011-83AB-C84C0F7944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A28F338-AD17-4C62-AEBE-C748630294F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1F7A275-BCD8-40C9-B3F1-01882B860B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AF8669C-BF47-4AD1-AF5B-CBC43E18C68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AF6251B9-DCB9-436F-8C0D-91B6BE24EAF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78C6C748-99C9-41BA-A334-0CCB01E847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93C9ED8D-38BC-4900-A17D-9DB650AE937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28F8E22D-C7CF-4416-9637-B3C2B1DFF65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42845D5-6C83-4927-98B2-D392137165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856130DF-9279-4B18-9A98-3DCF95659C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CC5DAB99-EAEB-4D8D-90F8-7E2A9098CC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8C09285-F5CD-4852-8237-0076503D443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AC04D880-69FB-4FC7-8F4C-0846548331E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1DB0D10-6E93-4622-818C-43D041788AD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C18D76E-39CE-4F87-BD72-68E1E6BC60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37D9D617-9240-47F3-8809-78D7C08211C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82C24789-B17D-4780-9A66-51BC3380527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6130ED1C-B867-4434-BEFC-91B2F0E194A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3EBBFFE-676B-40C7-8C49-9529A92D0BF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BA517FA-82B0-4D92-B734-6BBCC159CFA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82C65CCF-BB78-4925-84AF-F333608564E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8DFFFB2-1BB4-472D-9930-A840B634A5E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0BE52D0E-F29A-4D5E-A8B7-06C86D2D0DE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9ADD7F76-9D88-4CFD-B9B3-E1A5D6C652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0621B3E-56DC-4E02-966C-4CA9FD4327A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CBCFABA-066B-4AED-807F-F98147B627A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93BE70D9-46F3-4597-B784-0ECE39C2C71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7C7F6DCD-4680-47D2-806B-1BF64C9C104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5B54A78F-C41C-47FF-8AFE-342A76FFFD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900D3F14-1096-4374-A4D6-41502E39E6D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E4E57FC-2081-4D41-95E3-F9ED2423BD9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5F7B90E-24EB-46B1-ADB8-881E9647BD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6DB5AC4-4BE0-41CB-8DF0-8B0555BC049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59314FD2-5CE1-4729-B3EC-D0B35C185A1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A6D485D1-C84F-4CC2-88AD-832476FB422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B3EE23E4-67FF-47E0-A6FE-E931E6F86C7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266D902-6D26-4796-BAAB-C748BB40C2C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2728710E-003F-44F7-9FDB-1050047645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5FD2298-A7A1-443D-9079-0B8C6C9DC23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9B58B4D7-C419-4437-A115-DEFA50CF593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3F963976-33A6-4633-82E1-0D43C716C6D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AEA48D00-4874-4B16-91EA-F899BE8B79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5A05E455-EB6D-4A87-820D-6FC4F25496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665B149-46C8-42B1-8746-93F1AF68522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486D710-2DB4-49F7-AE91-7729D4655E2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BEFE085E-4B32-45B5-9A83-F21FAC23A84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0F70E131-BFDE-482F-824F-EAD6A1F8BD2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76D5386C-05FD-4D5D-BC8F-63AC2E06AC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48F4181-5D32-4CB1-9A15-EC6AC16CC86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FD37B20-5B17-4469-B36C-2C5CBFB4601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CF48383-67F7-453A-B620-0F6F5495B2D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AF05180-3A13-4265-993D-CF0FFB5F9C5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68434EEB-F878-473D-BF77-FB9759A78E5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50DA3D5F-3915-45A5-8BD4-075BAE49EDD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08A88EDC-05D6-4C35-B3F8-ACF4163556B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2EAEB313-3A59-438D-80E4-515BC172918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53EA3CC-6F54-41A6-A480-48667E49C67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88DADD5C-55B9-4ABA-9AF5-75FF98473FE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4944324F-5FF1-4A32-B5F0-6306755B26F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74EE1F7-97D4-4A36-8FA1-AE62BD16F9D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09AE1291-D82B-4148-B804-78C3084EAE0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720A34D0-6069-4A0B-B107-CB013E18128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E98C03C5-24F2-43CF-A58A-9D27DA9F6D7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DEF04B7-5EFC-4D1C-B0CF-6C3F369E0FD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0890E5C9-FCA0-4D01-80D1-30648EA9B3A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409D50BA-C721-4ACA-9110-8AD9BA67C50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D24B504-6EF1-4E5F-904C-F6473F31B1F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B9B62F7-8031-46B8-BFB5-1CB16E16BE1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D2E67FCA-8D82-4881-B703-71548A551C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7D0A22F8-1B74-4EB2-86B1-633AC615CFF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92A8543-6507-4CC2-BD52-2C4766C2D0D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4D4E90F-EF4A-4B51-8D76-852D65246D9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A4499A75-C1EC-4200-A849-E57192F571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9B2C3325-05F3-45C8-8EEF-1B35F6ACE3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45258C7-3B75-4711-B2D6-A0892E83247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F5EF0CED-3C30-4694-8783-6B8C7212F9B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0E116DB5-EAB9-4310-AFA1-C1B5B8946F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B716F685-B07A-431E-A5D0-E27D4FF30CE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BE649D4-A7E5-4283-BCAC-8A02CA82229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CF1DE3CF-5760-4C62-AC8A-5EB52BEF28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51505F08-76FA-4988-BD7A-063FC360AEF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8CE18BED-5F50-4FDE-AF60-3DD4133B55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B5D75FFE-EF91-4676-ADDF-387C1F6B778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25AD8F8-010F-4088-8858-776D9FE4AC8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DAA12D44-8C61-4359-9637-1E926EA718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3E57A95-5F1D-4F8B-8FE9-FE8F6808567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4A4B194-7631-4754-894E-F8C70CF9414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7A3B10C9-FDDE-4CF0-A9C6-7C1DFEF4F89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7854C030-1B7A-4CC6-9F7B-BB1E3BF5FF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7DF1F1B6-412F-4610-8CE6-C6D0CE7F5E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13E8AF3-FA3B-40E1-ACCB-11D3DEB129B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11DEB6A8-79DB-4416-8CED-CD5E5D8032D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AA8C23E-68EC-4C41-ADD2-C381405C27D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1F7AC48-F2D6-4C6E-9E7E-2344B25128F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8290C25C-81C8-4BAE-A4C6-6B23E891CA3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1F648DFC-9F44-4AA1-AC5B-A742DD87BB0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A4E4773D-CB16-4FCB-9E98-32C4BF13D5D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AEBA16DC-4B02-4EDC-A563-6971055894D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A7FE1E0-BE50-4189-9031-4A5B94060C6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A982C4AE-77F9-4733-BD27-0B8686F000C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AFA6CEE-5783-4B11-AB93-C9F5A314679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B20FE1D7-12A3-4924-BA76-E28CD384064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59BD89D-1C24-43C9-B151-F55FA3D6398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05EC216-DCF2-4989-A8ED-F3BFCC67FFE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813C9AAA-23B8-4186-B098-86E09D7126B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CCFC446-DDCB-4069-A176-6FA9376FF80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3C9350D-E10C-4BA5-812F-C1DD9BA1F22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07D25A71-B63B-485D-A8E3-BCB18A8C15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EFDD9A9F-FA46-4E11-8B7D-4D7FBF83223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F4647FE-3945-4E2E-BC53-6307782632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051D39A0-4709-40DA-9E74-414133C8941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F9C03CB9-CE1D-41E9-8A8E-DB3500E361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102B299-40A1-4E59-BCC0-54070D7CA08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7A90BEE-AF9F-412D-B028-800B7EF5BCB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C3435A69-32CF-4A35-8A51-6839806B9C9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A47F77CB-1CF9-439B-8BB6-01F35C44C4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921E128A-CE41-4716-8D51-A7A1F1CAA3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8B12A5F3-B63B-41B0-A131-B1CD97565C0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C6609E0B-7E1E-4DC4-B01D-8DD5644EA0D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6238878-79BA-4F6F-BA9A-F0BFDAA88E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3989B1C-63A5-473E-86BF-68526131E6C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7D71FEA7-5C65-498F-9357-A75DD3ABE35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541EAB5-3E7B-4334-BB66-3B4EEFAE41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98012203-7BB8-4EF1-B147-340C12A17D9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281EDD92-0351-4617-9713-0AFC15376D9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4B38B2B-E11C-48F1-92FD-8A66AA4761E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A5E9F3E3-E678-4C6E-98F7-9A35E602E2E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58D2C1C-9419-4F86-A684-95EED17CC77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414E6DE4-D079-4008-9C7F-4817911236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85C5B941-94F9-472E-A7E3-13C03F33622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7F643531-D2BE-4E41-9BAC-CC7C9D5EE1B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2CD2E500-C606-4C5A-B35A-E67A84D83A3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57BDBEF9-47EB-42B0-BCD1-BBABF7D354F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AA8138D-A90C-4E37-A407-0D28109B0B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D559379A-8956-46A8-BC12-BFA96CC31E1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21ADD4C4-E346-4852-B03E-729EBDAA517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51E02254-B99C-4818-9083-2B2DF6CF36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F61EEAD-5EF3-46E5-B48B-5C1B4EB2607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229C5BDE-1E50-4E24-8517-B059FDCB0FC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31F91EAF-4FCA-43E7-B23F-FA4BC7DDCB7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19F77F51-3F55-4045-91CD-52830667DBF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3613581C-3512-493E-B898-D22A3D587F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8237A3AF-9139-4D92-8F46-DC43F9A01F8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F13BEE55-081F-447F-963D-F86A907C26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55AEE80A-6C59-4A1F-9319-46F264B1320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7E56103C-B097-4247-BF95-0F58B4806D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433866F6-F596-4B40-8653-2B607776643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BA8DB066-7CD4-45AF-8EE2-E78789CCCF4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8E12E2A4-DE6E-48B3-9D75-827479BE813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63EF83F-FF0C-419B-A484-1784581BCEE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E784232-0E64-4F7E-AB57-92417F9E282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101A5B29-FC01-45D0-B01A-08ADEA69C6F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EDE28D95-AE8D-4FCF-8318-D4EF0896DD6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E3B824B6-37BA-4999-873A-ED3244D95D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7EC075F-27BE-4DF8-A9E3-D18D70B1FAA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8086270-FC02-4532-8C91-8A4E41A2276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DAEEC682-E153-42B9-ACE7-3513C7647A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675FE29-08DB-4470-A639-B63D224A00E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3BF7AF4-0B87-41FF-9EC4-F52D2148A40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2D89EA3-AC87-4B3E-A0B4-EFC09786673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CCFD2A6F-9073-48E0-9FF8-EF5F6CD3631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6EA72C6-F02B-4275-9210-EB8723F3D35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90AD3D2B-13E0-40A9-9BC3-34286562B7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9503CE58-C2B0-43E5-B431-031C0268615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C4F1E836-93EC-4758-835B-87C8928A880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9E85504-D530-4373-BD99-9064B00AA8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5695B2B-5D54-4599-9B08-6A27417ECF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8729E29D-2136-4932-AC05-4A7D0D497A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E6F1DBDC-2305-4F9E-AA69-0D5C364C7AE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466E9167-9E88-4CD2-A1CA-7EB55EFAF0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FA7DAE36-D9EF-4F3E-A3A2-BE296425E6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00C41B4-F644-492A-A4E1-0F668B877E1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3D6D74A-3E98-4A3E-9CFD-A4A98AC19EF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FEB5F40-1657-4782-8511-39399EA0C2C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1C61C76-A2C5-4BB0-BE6F-79A55A031C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1E331AF-128A-41B9-8ECD-D0173CF34F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63A5FFF-3497-4A98-A553-A5C4767BE4D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86E5C885-0B9D-41B3-9779-C09A72B9D7F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DE7F3A7B-0CBD-490E-9EC9-F2036E8B294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92CEF1B1-9D28-4BCC-AF72-1C84CEE43BD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D7A1023-2F4B-4D97-AAE8-F8D043C469A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24D3451-ACA5-41B1-B64A-3B6C48CE36F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E5387DC-D862-435C-AF95-71D9013A6C8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D97002D5-F578-45D7-B75A-FA485199402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FD238E1-3246-462E-9C4C-0355A7411EC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A8E360F-8E3B-42F3-AF15-B9CAB84F87F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BAE4DD9-83C1-47DB-95F4-F6789FBFEBC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38404E9-720D-45C6-B793-D81CF89A92C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05694AD3-3D83-4AE6-931E-0C6F5A63909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AA06F46C-203A-4F5B-8D27-5B2B56058EC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CF10B4E6-E01D-43CC-86A8-B13156AAD8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187FE7F-96F9-4D94-B927-1A6312A2CF0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618C97C-C390-4D4B-9EAA-D0D5745E71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691B728-DD3E-43DB-8DF9-B40724346B5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0FBDDF9A-5181-47BF-88F4-D16826D6086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D314C2EA-19D4-4F37-B0D5-47FD87C2C8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9EE9571A-5FDF-4719-B3EA-D10AE7501BB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B3F2BB42-8B50-4764-89BA-3C5E40D0539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8ECB2DFB-2E4C-4E9B-A14B-7B9E6703F83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1AF24F67-3A0C-48C4-9FBD-31884040A9B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AAA6ADEE-CCC0-44D9-8DCB-A310F55A3B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1BE7C3FD-A242-4C46-85D3-8B6BD4461C9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751ADFE9-6FA5-48BA-BE3B-E33BD6DBA8A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6BFC3BED-D08A-42D6-A757-8F9DCA3A5F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B86BDEC5-40FD-4160-9770-59064FD3EFB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0B08706E-E2A2-4BAE-AD42-0EB7DE184D9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326836E1-60D1-451A-A39C-A214D6D2E01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740EEBB-E276-457F-A349-7863C81EEB7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C83D41E-CE0B-4834-8217-C97E18C1A98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44FFC476-846E-4E33-8FD6-1C083E1DAE9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4C327A2-B616-440D-A106-1D9C950E13D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873B5AAF-0376-458E-BB52-17121243707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D1A9BD0F-8E71-4BED-861D-F3F5905CB5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F42CF474-9C9F-4F6A-B47C-A3A72571DF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7709F97C-19B5-4840-8F93-3A9407350BD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4E944D34-592F-40EE-9854-4F51C0AFD30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65E677AD-532B-4D3D-87BC-24C016CCA48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02D51D1D-B912-4425-823A-52155F6B85A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BF776349-8C8B-4DD6-BE73-3CA4FF5796D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3DE5C677-D763-4BFF-A634-A1C46DB610A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819B1154-F622-45B8-8515-DABD86BC62F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0F533AB8-06ED-4D52-87A9-4391E85E7B2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AB435271-585D-4988-A638-46846C4AB26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76A2B30-38A3-45E0-A539-99AE14E970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B491BE6-BBF1-4BCB-B260-90475BC04D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C8BAA5EF-7B6F-4FE9-B0E1-685EC284E80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9A7E9CB-E15D-47C4-BF43-B33F6AF82FB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CA05CA6D-16C0-4545-B26F-4D9AB2E4556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4140977F-0BA8-4CC1-87CC-F0A90474C0D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D715C27C-CC7F-4607-8C43-7EB94E242E0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BC706F3-AD5B-40E3-90AE-99D42CD64D4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36CA4890-6FAA-4564-9343-32004EEED29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1B0635C1-AC85-4E65-84B8-A1F94ABBF3A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B0F43F5-61FE-4A7C-9515-D29822F908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795FFB52-EADA-4EA7-8C95-29DA8E5A81B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E9D03FE5-FE9A-4D4A-B0FE-74B914E1109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3B42BDB5-87A7-44CE-A7A4-829AC16B396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F77CE79C-F333-4EE7-B43D-6358C2F0C2C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D290DF3-CC23-492E-B176-E70131DABE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3C0B6072-181A-4A04-BB32-B4C02FE3E41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0C93AF5-5F31-4D85-AF8A-3F3B51817E4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CC7F2D8C-4D1B-49F3-ABE6-0CE6C956B2B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D10B5D1-B2AC-4024-8CAF-DBCD5F04A5C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229B855-FF8E-42BC-9A9B-E7DB642DE32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E0D4E47B-5CAD-4C14-88F6-E5A16A399BD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9CFA8520-54CE-4F47-ACEB-F72F0B513B8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57E75879-E308-480C-A930-389FC41E54F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67793DD-8891-4E04-8768-AC6913C1B72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F6EF2D21-FF78-404F-9996-4A883637C0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29DEA454-DE77-4527-A1E2-793674204C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629856C4-2BE7-4FE2-AB46-0301C62520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A62C7A37-AAC4-4209-839C-0E288AC681E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09D716A-3635-4280-A799-873E561A9DC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33826E1-20E5-4AC9-875A-49BA436879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AB86AEC-7261-4A1A-8554-2F4F53023A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77F53A3-046C-4430-9785-474E87B720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2EFF7C6E-D628-4167-B978-8469F231EF1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A78F7C74-8BB7-46FF-8E8B-5AF1956C421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78C22BDC-1161-4245-AA80-D970142EB08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E7ADA850-6C8A-4355-8D46-BCADCB9F829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7010DA7-27D4-48D2-A279-2C4237EC58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D8368BF4-1CD9-468C-9D97-CC38E3AADD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DA80B359-0C24-4C55-987C-0AA4C1CF80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DD7428F-616C-4956-94A3-34679C9E18C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1C303AF5-49D7-42F1-916A-9E13B4F2EFF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7AC7952D-73FF-434F-ACB9-B09FB3A862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ACA0CC44-C5C1-4F40-B476-A9B923DE611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117F3618-A9BF-4C58-A292-201863EBED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F10CB849-80DE-4762-92F0-44E3E72B355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2E759048-8A5F-4161-B7C1-83F7DF6EAF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CB3D640B-B3F6-4FF4-A6E2-4A9267385D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DDCA7A5-BA29-494C-A89B-809038CB604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497811D-D12E-485D-9978-F4AE10C3E19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3E24E188-714A-41E4-9BFD-1E4A8B0A344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AF3C198E-13E9-411D-9BBB-6353302013F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D4675B9-FDFB-4611-BF3A-D1D80AEC5B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09D511E3-A1C9-47D9-932B-4491E5A0A2D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4B41597-579B-4223-8D29-E9B30E3B293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3B09F618-ED70-4BC5-9CF3-E3990A38A1E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ABD47F4E-5C25-4CEA-A3D6-2289F940EE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BAF5EE3C-DB68-4EF3-B323-0776C081D0A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67E23D20-BB94-42A5-84F6-00AAC8C7965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630A85F6-DE9A-445E-97DF-4F72099F1E7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BD265138-B175-4A70-9424-B7B6E244A0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4D7EAD82-3760-4266-AA28-294E8CF196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0B202F61-A719-4B19-94C3-A3DFBEF2EDE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929CC8A7-4CCB-439F-96A8-BC18DA42EF0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9436A7C-BB76-4D19-8583-0B06AD6FBC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9BA44454-29E2-4710-9BE2-3623EAFA96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B7C946D-CA09-4DA1-884F-8F6FD8C054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FBC7BE7B-BA18-48FA-812D-5AF111C7FE0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4606710-5BCB-4A71-BB5A-36E6BE0FACD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4936F9C-3478-4E25-9704-6CB1B293DFE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3F8828F-7162-44BA-9D4F-DCA8E560FF5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2AC969A4-B721-45A5-9F65-10F04892BA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2DB7E10-3E95-4224-BDEB-A1D135679B5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9BFE5AE5-22E0-41C6-A556-AA03475BFA5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0A5C482-7D1A-4E1E-88D9-2B054676AA9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02068AFF-0431-4958-A90A-838D37782BC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0EA699A-7A2B-4ED5-ADBC-626CF51215F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A8A9F59B-513F-4342-B092-E2730116B23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47CEC69-212B-4D86-A5F7-78E9294FF1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9750EFF-6339-40F6-B1F6-7956825253D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4BED6EA-D7C1-4E8A-B18C-2A7F88F2F00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B58C3B12-6930-434C-883C-C0E1BB391B7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C8E0C760-0235-4F79-AFB7-E6543B1C123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8CB3332C-2A0E-4559-8B3B-F79499DB434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EEA0F320-5575-48C6-B133-17F369225DB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D4E9629-672E-4BB0-BA0B-F411AD8DA0D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4B3447A-0A8F-4D38-8F85-322032D74D1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F4FAD40B-C33E-4331-A9A2-2E379F7E3E0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3C62F0C-8959-4EC1-A02C-EF1F1CFB9F6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356A592-59E4-4506-B8D0-D579B86DBA0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F723FE60-1F62-4765-834E-B1F8E651E11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D1A2F0F-644A-4281-B136-6947A0ABA0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0586272-C1D0-4A88-A734-33BF51F523C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4A2D0574-D805-4D17-A4AB-28937172568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76E8F0D-7074-42B4-8A3F-AF0E630BF49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DBAC4F9A-841A-4E3D-896D-610E3C4ACC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4FA20FF2-4609-424A-85B5-20555CAA387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C9D91E55-E6A2-4F9A-9AFB-A1ED3AA6D1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F2E3C2DC-C6F4-48FF-AA74-6F465A00DD5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EFA90C55-A17A-41F6-9CE6-AD866D45551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0E0DE38D-1BF7-4BE9-9BF1-F109B3E071E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98BF7937-4E51-447A-8ED2-22C4144A59D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56B9B11-DAB8-4E33-BF69-F07129A8DD1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72B41D6-2C6D-41DB-BE40-BECF3EA8812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5B09066F-9EDB-43A7-BFC2-5327AAE6406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B32B269B-4F50-4892-8C67-3A793B2C6A7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9052971D-FB4F-48E1-8430-8BF13769B7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F7FE022F-ACBE-45DE-A695-4BC38EB7B8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A1380163-4134-4930-A644-37E76E4593C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6F28812A-2C17-4FF4-981D-FF8E1BAE8BD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35797D9C-263F-4D2E-9E0E-4B49E043938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21CAC2A-2BAC-41ED-B9EA-1286239381D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4E24DF7-B675-44A8-9FF6-BAD98E2D459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BFEC6F0-7118-4C90-9D1D-CA54FB90C19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9E34775-F8C6-4242-9F1D-9A9206FB500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318E7A45-F93D-4933-B2B8-DB270BD72F0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9F12BCD-CF6A-4EB4-B94F-7E4FB0B5347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E86A22F1-105B-4388-842C-986766A38B5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0C3DC5C5-3030-4B86-AA9F-B6938A6407A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259FFC6E-2BB8-478F-BC5A-BB2339C7DF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18D338E8-461F-46DD-BAC4-481A88FFD6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CC13DFAE-B664-428E-922E-AB9CE53224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13EA5B7-1FC5-4CE9-A3F5-C3066C6D936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40F1AE8-9F8E-4FDD-A751-65589250E9E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18B2B5B-EF97-435E-A895-F5D55C28C04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3B6137F1-DDF9-49C7-A042-569736874FC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4CA37DA-1D84-4B92-A4AB-771A70543C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299F4C5F-E9A8-4EF1-93A0-33E1102776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E57BE70-808E-497A-9EC1-E515D7CC544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CB7398F7-7486-4759-9B16-B6053C0A25F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B9E903E5-B08A-497E-8F7C-773E94E26C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C98C589-4924-433C-9E0B-CA5AC075213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BF78B533-39E3-4630-AAE0-159619A809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57B4D8FE-8BEF-42DF-86FE-C610D9682A3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0752BBF4-9189-4CE7-94AB-3A58BF43D4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9A30D44-888C-43B5-8838-787059CE05D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3DE89699-82F2-4BCB-9EA9-37F1D77FDF9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5DABC08-A92C-4698-AB5A-DF553695B8E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A8859E4C-AF35-4ABF-ABAA-71817AED651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F1FB2ED-65D7-439A-B5FE-44DBAFEFA67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DD8399F4-511A-4D28-AE91-29EEBFA7152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571B8DA-6CE2-4239-B560-872AED85396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82B7B28B-FF52-4DB8-AB39-D4AA2BCB511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EF7B7512-3B2A-4E3C-A469-0F2471584B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CCA80D7F-4FCF-4D27-840D-E6D6901CE1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01DD9C03-A80A-4F4F-BD0A-22260B04BF5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9063B046-76FB-4BCD-94FE-608A5F3110C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146EC0F-E246-4C86-BF06-48F6C4D641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AEF2B95-D64B-418A-95B7-42FC55AD6C0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82016C0C-3D29-4C5F-B1D2-C23FBA331AB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168B983-17AF-427C-B1C6-31430D78CE5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75A18D90-F9B3-4E19-8FED-3A438029CAB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3F506E4-B216-473A-B216-7A1B5D6935B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4101EDC9-FEEF-44E5-81F5-906CAD7F2EA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10B30E34-AE14-48DA-BC10-DEC34E8A4B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9D9E8A7-B82B-45EA-B70D-7815EF616F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003870C9-3818-4D3F-8A24-6436A6C4199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6F9DD7D-006F-441C-953F-7BF51FA5D1D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A08DFA3-F6D0-4D8D-AFCB-8F1584A371E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2D043C0-54D4-4830-A17C-7C5ED10C450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4C8D1928-AA6C-4F2E-A6B6-985506EB90C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D6C965A7-EB36-4398-A345-A585EE4FEA8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D4AB8022-33E6-4C17-8FF7-BEAAC52EE35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6C53919C-11EE-41DB-940C-57DD7428CC7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7AB3529-563F-49FE-B460-EAB9E59725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8F920ADB-640D-4C2D-A3CE-42E4441976D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824FE92C-BBCC-47D5-B8E2-2FF3B506E9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0565028-F4E2-4D7F-8D08-7DC96BDBBAF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64F8555-0198-41AA-90BA-5AF0DA4ECD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8A0034B1-0364-46A3-A871-949DEE56C6C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4A54FBF8-1FFD-42ED-9DB5-79AF9AF9D6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6700D1B7-BC3B-41CC-95B1-AC361CC6703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56345C1C-3A3F-4BD6-9639-70278DD7CA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3A10ABBB-0454-45C2-90DE-565BDA20A89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C706E08-6874-4EB7-BF0D-3182933500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6B7D70BB-478B-40DA-A141-264A5CA8D9B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896CE868-E37E-4CA5-8F50-2559DEE7FC8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60183E69-6B94-4D46-A7E3-223705672A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49D92CC4-BB9D-4D7B-ACF5-8E35CE92B1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1E34B64C-9BCD-44BD-A3D8-7F67AE91C3D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8B27680-A350-4796-9DB9-FD95813003B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16BB2D3D-1129-40E7-AA3F-3782995B35F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F5ED1728-68CA-4D37-8507-392AB65E2A9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362E4F6D-5FBA-4C38-90EF-DF8CBA6CDD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58723D76-1F93-4405-B43E-166B6F2B7F9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7FA7E544-65DC-49FD-AFC9-2D2F9F3E9A7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5769765-D143-4174-8B15-41224363C36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2F16C0E7-7506-45D8-A580-39BF5CC462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8AD4ACDA-A098-4623-8CEE-3F65CACC41F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301F140-276D-436A-BCF6-5ED991BDE88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B0B3A74-8CDB-49DD-83A2-7E3ECC19E6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24F1F044-187D-4B5C-B0F8-04F01B79ECA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F30F0BD8-D118-454C-864A-B774EA646D5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4609E903-784F-452A-A274-6B15372872A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E66DE131-0886-43B7-A4D9-B7399FB534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A0B2FFDD-A493-43FA-BC9C-9891070E5A6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3750911D-0A99-4C07-8927-D0C1E6C9433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9BD3E6C-9EAA-42FE-97B5-3A67563CEF9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1DB95871-86E9-4610-88F0-5A1AE2CB64D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398D4E54-66A5-4A38-8570-E3E46E8AA38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909AC59-D18A-4377-A77B-0F9161152AE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1961DC9D-6F11-424C-BD6E-DC50BADCD9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179B5B05-7EEB-4FEC-B96F-57E5ADC10FF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CF59678-9FB7-45B8-989E-C62F7FCE287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953E342-84FC-4D69-B155-62DC97EEE24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78D1E0B1-356A-450D-8E75-F5AF0AFAD3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5E063E8-B337-479D-84E2-5362F5C2D53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12E3A04E-E850-47CF-AF21-53C96CEBA00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4CA39D8D-EC3B-40DE-90B2-9AC7D699969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3D852CC-8809-4E9F-BD57-BCCE0E84B2E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7A632E3-A74B-4BC8-B849-3B48D6753E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5D5305B-44EB-4A72-B153-8B1832A9F76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4FFB847B-11E8-437C-8658-5C669F58F6B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1E3C00A-96FC-41F3-9948-D8D0226AD1C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D4DDA2FD-D6F8-43D0-8461-E19144C59D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3D55DBFB-68CE-443C-BA76-4C8327BA56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3E7379E6-6DDA-4651-91F2-328F02AEAF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07B3E51D-CA80-4E7E-96E1-ECF58833B2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CC30CEAC-CEF2-4CC9-A04D-156107E1C93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777CD8C-BF2E-4E24-9AE4-895DD795989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3ABA739C-F04A-4B3D-A3F8-ABF039D958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58312823-1CDA-44A8-BC2E-EE641E5282A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73879CCC-FF65-45F2-9456-39DA5B2AF57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28318EDA-BA5C-42F4-B8C2-C84F051BE2B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0DAD4B67-1D4C-4FD5-A356-3751F05361A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2104C315-3910-4B2F-8C6C-9DEC0A7C66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47AB7DAF-1A81-4358-8FB7-B3060D8F85A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D0450AE-134E-4585-B981-552D8525C63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E8498DC-D155-4F83-92B4-7C3B5D83ED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FDE0A59-CFAE-4332-ADE2-2FCEE40FDFC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DDA2839-CF74-49BF-B8C4-785401CAEE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FCCA6B9A-A6E2-4828-A421-0616FA2B969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0231407-6778-4EC8-BD5E-7D8D9C5643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2720D230-F637-4FB3-96DE-99DA60F9823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7746500-CC8F-4387-82FB-08FBCBB496D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ADB92E2-7232-4E49-BEFF-82DCDEAC36D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FA16919F-8F77-410C-BFE7-3A3AB042ABC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EFF1750-8DD3-4E84-9DA0-C93307A4FB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CD8F39EC-5688-41DA-BA56-36AE3A224A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AC556B61-5B1E-46C8-8068-50670C432D9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32E6E59-E494-4542-9589-B28E3ED4ADD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CA33F9E0-0A6A-4C13-A477-CC201AC0B9B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1E0658AB-B649-40D5-8242-F53F14B741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3631C5DF-61C3-4B5B-9772-1177CAF57F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FC1C9695-AD14-4588-B93B-C71D43CBCE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E715FAC-EC8B-4780-88EC-DEFBB4FF01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107BF458-7AB0-4A27-8201-21586E67558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2BD94ED9-3780-4EF0-9E6F-9437FA59888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F611AC4C-FF69-44EE-BD3C-7B3DA6D78FF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C321DAE-AD83-4A60-9937-A3125EF65BD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964A90F9-DC73-4D77-B994-90BAF20B2F5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EB6813F-1441-4B84-B292-E6550D98DE6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10B4DCA-FAED-4532-953C-A321DEB792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E224D711-4562-40A3-8E74-C7844460A88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13E7586D-6D38-4966-BBB5-5E98E190DD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1C2E4E1D-0AA6-4F49-B523-C5B01A4524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1C460DE-6311-4B36-8AAE-575675F78EF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7F687557-FE50-4F7F-857E-B364EAABD17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056276B-8948-4E73-A697-827749956F4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0CE5AE1-143F-4943-9205-EA1B1827E4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4774F321-87F4-4CC3-BFDB-F201D75F00B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C90C9EE-95DC-4A27-9532-0A5BD84A49D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DBE6D8A-FD15-46C4-BAA6-26E06BBA87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A762D403-E6D4-4842-BBA7-48544540371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6978E9C9-790C-4EEC-A833-6A43C9FD1F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1544453-B500-495C-B20D-D8312969E0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533D893-8B5F-478D-95ED-599610BA534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65DC874C-6E93-4763-86AB-6AB358199E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DD552CA-D5B0-4D5B-8855-023AB0E457E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12653C4C-4A66-4EE6-BEC5-B78386C6B6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52BB2DE-7FD4-4D8F-87C7-5B9CEBA8E8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747300E-8C22-4A16-ACE7-8ED5A3163A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7BB035B-5225-4F53-8650-BDD8AD028D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B95DF9C-DECA-4BF7-A997-897642331C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DE8B67D-31EB-409A-A05D-C275C47231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D1F561E-3ADF-4A83-B222-8760F4C488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B49558E-3FC8-49DF-980D-A5E4369B1C4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3F11E52-07E9-45C9-9796-08F7D04180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933315D-A9E9-4103-9664-D6A827C22F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6E1CE2E-1910-4500-9747-64FA33C1E8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4E1B662-4CC2-4D4C-B2D4-CB61417F11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62CF8CC0-EC08-4CBE-AB31-66B318EA31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C8086DA0-A6FE-4C71-BA36-DE7F6210B1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3ED3784-2122-4E9E-ADB1-20DA8C5F90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3F37B82-EBE4-4676-9286-AD3E8936E7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8E5281F-7E25-4657-894B-E1D832BFC7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3FC7B48-2D2B-4481-B44A-FC1D5C1A67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5FDE2A18-A211-4B4D-9244-8798CF3A678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A315DBAC-D98C-42B0-BA58-A94A082AF0B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1602B04F-DD7E-40F8-8199-B01C4E18F2D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F61F988-DA3E-469D-B7D5-BBA26D2B6C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FFE3159B-A7D8-4F43-A413-1017D9C54D8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D90E7F72-87EA-4D20-9442-D752E582B4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ED3446B6-30BA-4E99-B034-0C37E6508C9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45444E4E-6F6C-4474-8C2C-788402F7DCF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5763A6F-ED7D-4F7F-9DD7-14ECACA8CC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EDD0EC8-5B29-4786-926D-3A872C455BA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9B824E0-F601-4BA6-BAE1-703FE91322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914D69B-4C7D-448D-8BF0-EF0549C462D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966B5919-7033-4874-B63B-2F99CC8952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4B2640A2-434D-40AF-A706-53E80F9879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F4A9BDF4-319F-4118-A1C9-330ACF653D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B337445F-990F-46E4-826D-5A726BCB780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EF3B5DFE-5E47-445C-A8F0-0BB40F1C850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54398127-1718-4732-BB1F-C9909E4C540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9AB7C9DB-4ACF-42C1-9CD6-8D4CB47A029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17F4D84-6383-4E0B-AA31-9E7D658A22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7B1C6D55-4FAE-44EA-A8AA-19708518F46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CDCC5F1-9627-40FF-BDE5-A2A649E91F7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6F416576-40B8-4D5D-A3FD-B2D52F6059B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7C429528-1BC7-485C-B26B-F59E0F8DC92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30D69DB-70A5-4E1C-92C9-64F0931DCE1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070B621-D98B-483F-AEEE-460B3064AC0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862E431-63CE-4A66-99EC-B025297372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9036CEEC-7E9E-413C-84CA-998F4FC7F5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6E6B895-6C4A-4AFD-BCF7-39320131D98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62FB27F4-3553-4E13-8272-324533D93D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C8F6BF18-6D46-465D-97DA-6D77FDEA6C6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59E47922-9510-4F9A-9D7E-406EBD5E54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DCCC374A-A98D-4459-B7C3-B4451058D8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11A06DD0-465F-4662-9067-CB7490333F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3D6B8A7E-7562-481D-B0C4-211F2F4A10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A3C3A14-E8A4-4A92-BC04-33C4F8719C2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C8D6E550-C900-4B6B-BC07-967C50FB85B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35963CE3-47BD-49A6-B36F-C424E4B95BA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A6BF9DCA-92EB-4FD4-9B4C-500DB95AEBA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983DA30-5ABD-4118-9D75-2C6F1F17342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CF65640-EBE7-4C14-9683-3C31A59AFC1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EE93EA51-8ACC-4E72-8528-F1193BFF88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2231B69F-2F47-499F-A568-9B9FDA2171C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DC002DF7-F10F-4736-959F-51536386C4D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11D27DC-2B67-47E1-9F73-394F0D92A7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62F4C48-ED43-4346-AC7F-4A238C889B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2901EA6-CEB3-46BE-83BE-20834BAB4F0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2B49930F-E666-4428-92C8-AFF80786AF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82B15B4-4624-4C7E-959D-08528B98F4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4048228E-4F49-4647-9AA3-2A19FC5B5D4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3781BD52-53AA-4FB4-92D6-52128118105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3932C8E0-6538-4499-B2F9-F6A2C7E1445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86D85782-A295-4AE8-A06C-47677A343B7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834733B0-AB4D-4591-A753-D485FD02B90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A9F02893-E2E6-4F44-B995-22AC6D9C14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0132264-0E0C-40DB-978C-7188E8C28C0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50C1B36B-CCCF-4704-B36A-080371EEAB8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473C73C-4397-47BF-962E-009274951A0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844E9C7-41B6-4267-B6EB-2C93C3DEA67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B5A43AD4-A317-489E-9836-30C31EAF103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9750097F-63E9-4F0A-BBCB-DFAD10C24A4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4618024F-5DEF-44F9-8071-45D7D0AEDC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306534A-2125-4A6E-BB6F-908B9D7290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CB82B73A-86AE-4AE1-8654-2061418C8D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DC833E7-BC3F-407D-AFD1-A2C6C1CEC28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7000E932-03EC-4141-8DF2-392C0D99F83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041A3AC-84EB-46ED-AD0D-267C7A5D6DB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451BF72E-B3CA-4161-9D6A-9B5D74CA212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EB638CE9-D929-4489-BE64-EC3D708AB46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B05C577-2C31-48BE-ADFA-57EE5A7473D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D50ECE94-CE73-4071-B7B0-D9EAE41688A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60656B45-E5D5-41F6-8E8A-1DB75BBBB8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FFF86826-0533-4D76-9238-381A1C0568A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F878D39-72D2-4A29-AD20-64FB99F8AC3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BF652C02-D9EE-45A0-9B0D-D1C9A3B6A5C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7F17757-3371-4011-89C9-AAD3D9B67F2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5C1F34A-997E-4FFC-9A9E-E67ACFFCC0D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A562F039-8E3D-4F86-B4AF-457EEEB6C16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DFD879E8-E11E-4313-A6CA-4DE9D36032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3CB1038F-A054-41DA-9A7E-EE7AB021FE4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57C283E9-1EB6-40D9-8ADF-B3F92689D60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9FD0BFEC-D868-4F54-A113-F8301FFD3B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BD15D6BE-935E-4902-A788-1B346679EA8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754479F9-57E1-4380-AE7F-3C904C508C4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3E69F359-36C7-4216-8603-DD0E23C658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379EE9D8-54A2-40B1-A115-A72EA024A6F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769676E-AAF9-4BC9-82F4-639EDAB1749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06875CD-E466-4296-8780-72737B7DED5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7D5724C3-A389-4F63-AFAD-2D1218DD9A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8EA3DB3A-4973-466E-8E3E-FCFC54D82E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1C58CDEA-A500-425B-83AD-9AB4BC2DCDF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26F3FA79-5577-4174-B88D-FA869EBA069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129BF72-AFF5-4475-9ACB-48B22A98AD2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BE53EFC0-8CCD-47D2-90A5-4A3B485B0D9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001FAEC6-FB3C-4EA5-ADFD-BAAF5ABC48BC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F71EE82B-3264-4426-A953-43C0D573D2D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3CAEE1A5-BE24-4742-AE59-5CED9A4F3DD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8549163F-0F7F-4D28-9533-8B5221BC9B5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7F1D0C9-4E4D-4C50-84E4-9DE50EA3A73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3506FAC4-16AF-4AAD-A08F-EA21328E288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7FA6FD08-50DE-4934-9A77-31260CABA48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65E20003-8FA2-419A-8107-033A4D2619A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B8682555-2468-42E2-8216-06073E37D2F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CC4A0E22-B0EB-44FB-9B8C-7DC7A0D8E5E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9906302A-4A7A-4ED3-9BC9-6FFD517FA85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5C6C466-CEA0-4E1F-B39C-5C375D134B0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37BF06E5-EB0C-4FCF-BD86-4FD174D0A1F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4F0A3C21-A188-4BB5-90FB-F3275B8558E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16129C71-69FA-4E57-9573-FE7C04036E1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70B640AD-4757-4E86-A322-9229AD2E0510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F3E967D-8E40-4E14-8A71-018C6F8A08E7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82BD8309-D294-4921-A768-36B415DD4B0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A7AB48D4-EF76-41F2-9A1D-5F91ECC3F28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7B5976A-01EE-46B1-8970-42A48AB7424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3CC3C6BF-06CF-4239-B06A-EFFF93A47A1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6662A92-9251-49CA-A530-796BAA9043B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69F7B866-0D3D-45E8-80B7-3C7C5CCB2BE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D9818A5-32DE-4A15-8FBF-688B9215C9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46B954BB-E4F5-4F64-BAA0-ADECD27C29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B962B368-4402-416E-A624-4968A6E9A57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C4C5738A-3715-44D4-8353-0A939D99295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CF7A149D-5484-415D-84B2-F4A1382FFC0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8ED571AC-A26D-4045-A917-8966C5F8AA7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E8A58F4F-D96F-409B-9274-D6CF27680ED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2C22DF93-EF4C-42D6-A0D1-0BEB9AFE5C8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362F46E-E859-4C5A-839C-F85C05797F7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B361DDD8-B46B-4528-93FE-1075214B007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39CD2E42-0786-4E0E-B92B-E3626207F4C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575D7FB5-08FC-4273-89D1-BD7B082676F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BCFED5BB-6BAA-4853-B3B5-7A908E6540E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A8D867E7-47B7-4600-AE20-E50B294E90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1D76015-FA87-44AD-9AA1-A4CB1D19CA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363AE15-1BAD-4B51-930D-DCD013CD9B7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EC64C38E-01F2-4EBB-AC7D-8AD128F2D47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4FAF90C8-23BE-4DFA-A833-C368430EE2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2FF418E7-4E0D-441D-8B94-0B7D44FBCFC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9F55986-620E-4E2F-8887-A32A8A50ADF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2BF85AB-5968-4E49-9717-5E0EE083316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6610F80-D354-49AE-9710-F661C847834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EC39C736-CB1F-4975-8C61-6DD9FFB11E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6C4CBAC0-C3E0-409B-B6C1-002100B80B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6FABCEF9-C1F6-4F15-9216-C176B6928C5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04F1E9DF-4369-4A25-8659-41982F7FDEB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60608812-D8A2-40EA-9023-537265FBEE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CF418CCD-FD19-4C2E-BFD2-34CCA7940F9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B9F1FB2-73EB-4BE2-A383-709C4B0DDC6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1C64C8FD-027B-4389-B3DA-8A00AA7ED9E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A78DEB73-55CB-4544-8E19-2D7870A28A1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67973322-8FB8-4DB7-AE0B-4AEB6DD24E0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C77FF480-9562-459B-A2E7-EACAC9384F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DF65592C-FEE4-4E81-8DB5-D18A9A5B7BF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1DC32B1C-E1F3-41CB-A6ED-5B83CDA1F94A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17309CF3-58D9-4D70-BDB1-26C1E67C5BB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0B2FFDC6-20A9-4283-9283-E6A2C854B1E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B7E81196-A2FF-4368-AC93-D694624D4A4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CA56D841-FEB5-465D-8277-9E0EF2EDE7D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106831B9-BE50-4711-B5E5-BCAAB78BDF5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8081648A-D974-4CC1-8811-DDB3794D7BD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EE3CCEC-CB40-43C2-BD51-EA7C10B53D7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5AB19995-FF1C-4DD1-8F4B-8927A23D454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56B5929B-CCBF-42CB-9F73-2EA23E33F19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CB33D714-AF91-4CCE-A194-56B165D07FF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3855FB17-3080-413A-9B1F-2E3BB8A9B97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5F7D2DEC-6931-4000-B089-EB1A7484D0B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0532C71-B39A-46B8-AB82-097A9397332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8EDE0069-DB4D-4575-9570-CDBC2EDE3FF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5C35EA87-2424-4132-AFA3-216FDDF774B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EFC90E7B-25DB-42CB-8C42-17D4E0D1831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C2C62330-2DF5-4856-BF57-8763853EFC1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DE7FDEA-1909-4A15-9A8A-B60764725577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B6221CBA-636A-4295-BDDE-B2C8DF49269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748403D-FB73-4D15-8881-BAF8A9D9DA1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353B6AAC-2717-46E9-85B5-BA4FC41047D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61D8E6F5-11A5-4AF4-AD74-23D416CCDBA1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271DB000-D156-41AA-8E19-6D53B406F51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93D6045-0BC3-4C0E-BF08-C408DE219DA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DE4704C1-EEC4-49E4-AC9B-9C6DD8668FD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8C851495-56F0-4D22-A71D-7F938E8ADD8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C7AAF09C-240A-4AD8-9D05-642762EE82C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503A6038-91E9-4093-9F99-3A26D41C7FBE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EE161C0F-B066-4658-ADD3-505C4B3E25B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25109CE1-B0AB-4000-9C5B-95F500DADB5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A379B15B-EFBB-44BC-AFCB-8FAE70B59DC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747D14F5-A4F1-4BEF-B301-D020076E43C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61D41C19-1494-4237-BDC8-CF2CF71301B1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205E842D-8C2C-487E-8198-B28ADFCEA00E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375ED8C9-1A2B-4B02-8867-B5182AE59B4C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4F447525-ED82-43D5-98C8-10D9CD5A533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8C545863-32ED-4245-8A00-F3243A2FAB3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7C2C37FB-20AD-4B4F-A131-B3542FFB9C6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4F7FB44-7C36-4F3B-BDC5-1EC74FE8281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5F3C668F-2563-4A43-9E75-67805FBB4BB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33119862-2FC7-45EF-8F15-0D19755C26D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86661A86-EEE7-4469-83D7-C5ED7A76D8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DD5A611C-DD83-44A4-8D32-15041225F93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2BBA1B80-5AB6-4876-A0AF-0603D8C867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6723ABC-1B7D-4DA9-A2FA-347B3579299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EC823026-E490-476B-9017-C5F3CF862F2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EC7564E2-C1BE-4665-BCEC-5232AE7580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999F40F3-EA8E-4372-8129-3CC045FA82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3C956470-2110-44C0-A94D-59FBA0BC441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8D308BA3-A643-4FF1-B687-627F809E88B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FC08E2AE-B879-400D-B0E2-251236B86C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12F4C1A3-8547-42C8-A028-4F6247D0412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A45B0AA4-CB88-47FA-A5E8-EB7284E0ED6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6EF15992-724A-45AF-A752-D140DD37D53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789DC32C-A822-4449-AEFD-34AC34A1FB1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2A3E144-A51C-4995-98B9-F93BC61B2F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1F5E5201-D958-419E-90F5-87C839A300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4F5E6960-83EB-45EB-9659-337E38EF67A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CBAF71B-DD56-44F0-883F-934C3AE626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6544DFD0-2180-4E3D-9AF2-F2207F75FB8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CAA94A97-DC58-4957-A022-E29A1467094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2A1502B-1C68-4C7F-8EEC-5763894355F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8E2D7CE-80E0-4BD7-9C59-B40FBF15692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6F8E1C46-38B5-4894-8954-88C3F7B9A7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4D5B0B28-6722-4B8B-BA36-1FDDEF64B3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2087D469-D60F-4030-988E-2375AC1A8AF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F64FE252-CC29-4B11-A4A9-C24208E3BFD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BF9F75B6-2503-4EE2-9336-8A259799DEE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31951848-917B-420D-8AFF-E88E5D3766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31D1073F-60FE-4AF6-B9EA-575B3BC8261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8975DCBE-3140-455A-B0E9-D81C78B6B57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57523BFE-0F99-4B01-B8B7-351E1D77281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38CAA183-A8BA-4450-A480-085A7181462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89AC9D50-1D14-4422-A02D-11F57EAD58A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6AE1E89-0246-44A2-AC52-3234532E7A7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AB02016B-D323-4DD2-A475-8AD292EE4B0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0F318A21-283F-4CC2-A3C7-0FA9AA02550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1C1D81C6-859E-4A7B-A2CD-DBC73C1335B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CC55D991-52ED-4BC3-8983-EC583D127A7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140823AD-7D20-475A-8CA9-7DA9FC0338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CAE4E16-4809-4EFB-B13B-9AB7A50F4CC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9402043F-5F76-4840-96A7-A271F07E38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100C07B-0460-4A90-8C87-E386C59DA97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BE234B63-C13B-4014-850C-42229692991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07CF1F2E-5584-41BD-88DB-AA4FA401199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CD7A0AAB-BC64-42FC-A241-071510ED3EE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2BE08D0-B0C5-40EB-A4A1-D9E7F074BFB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ACCBA66C-7105-4B68-93A1-F0EDBF349D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04C3AE04-4BD3-4664-AD46-F1AE8188F98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8AF30A04-6D9F-4ED1-8A0B-65650428257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9BA10779-7F42-4797-BDA8-B594DCBF9C6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9A3F1152-90F2-4FFC-B17A-98A367038A1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F5B4040A-60CC-4A86-AF30-A363A36CF99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39A96F98-617F-4F79-A6AD-2A880F3153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4B05F220-701C-42AC-A32E-4409F55F81A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7D745E1B-39EE-4B55-9655-EE7B871B3B9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32F7749C-C3AE-43C0-9072-82B165BF13B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99E35A1E-BF1F-41CF-BD0C-2AFDB462A1D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A2045725-EB87-419B-98BD-33438C27F46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33FFD84-1DED-4B5D-BDA1-DA6D45824FB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624A48C9-7C08-426D-9DDE-260B00E692D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0C3E2569-80D1-4E61-87B5-1F07BB16AF0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2446D70B-424D-4DBC-8398-4C6004588E6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375022A0-3708-4FFE-8000-91D5B11F2B5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E1700CC2-64CF-42E9-A9D6-B57D5C1393E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F0A5DF36-F9B2-4B25-B38B-D6E9B8AB07F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A7A3298A-03AA-42D3-99ED-32B08077DA8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6A0DCEDB-79E3-4C4A-AB29-4D046AFE7A7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01291BFE-F477-4AE2-A754-5A5C3C73052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0C03E37E-77B0-4FF3-A76D-A3706EEA881C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2F1DA424-CA3F-43A6-87B0-4C6EAA0291C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3CEE805D-7C5B-459F-A389-285FC6CDA26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9AED111-FAFE-4C20-9418-25A9712E9EE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07EEC73E-25D2-43B6-BE03-DE4AF3B8E40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D4104BB7-05C7-4487-8B17-D2FBB8245D6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0292679F-D016-4DF6-8D07-D7091056B6B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AF2981AF-3934-4530-8A45-8C4F4FF394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AAD16E53-8AA7-405E-BA02-3DB6FA9DE6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62017E2-129F-4AFE-8341-24130095A9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4214819F-FE89-437B-B247-638D4FAEB0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E156F884-43DF-46C2-8E60-45779DEB9F1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BE555B1B-0DBA-473C-87FB-783C7D707EE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D59A4850-2733-41C1-9E1B-45D97AE8AA5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34633EE6-EA93-419F-BC2F-A7710344B8D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4FCCC7B-5123-4995-9DED-265ACD5EDB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7725A294-1D72-4EFC-89B5-24FC086183B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84A5ECEA-7AE4-4E40-B94B-7E858426104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F38B0D77-0D75-497C-96BE-DA0005461B8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A4A2653-6CDB-467D-B128-C4F0CBC3BF6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49B81762-317A-45AA-99E1-840B617F944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4B0576D0-521E-4A52-B785-A2DA3B22892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7BAC5073-D382-4F3C-93C7-9734B575F03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C985EDAE-8C2A-4413-A454-6BEF7EF324E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F92833C6-C3AD-4E9C-B0F8-B130AF76A66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B313133C-8C15-487F-8F40-6BFB0F01424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B7042635-BDE2-4E18-93D8-40FD787A2C7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2676C997-F383-480F-816C-68EAF0EC3DD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F8469C04-C94E-4FE1-B38B-5C286B8FD8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0700B37A-831D-40DC-B2F5-11FE3DC302A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27D7239F-AF63-45B6-AF09-54D79DD1D96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08BC54B6-F517-48E8-9556-4A212A56B65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4BB15542-8BA7-4FFC-9B47-5FCBAC3F47F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D79B4AF-F29C-40D4-9400-E269888799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65063B04-E531-42E1-8BF1-A5112F17B8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3779E7F2-8C17-48EE-9789-2F54025D85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53CA907F-CA58-4D66-83FB-5F6E4609A9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C88F3C52-C6C8-4462-BB23-3703C33692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53CF976-B451-4B36-AEAF-14F7427FF79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0A289558-7C0C-48C2-A45E-24B6A32C8B9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6209A7E-20DF-4F01-B80B-4B00735E11E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55D24343-E0EA-4A1B-B1EA-9CE8C5ACC37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5AB9067-88C4-4B84-88EE-34ACE207817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7B236E51-0D02-4526-B9B3-F34E5B0B838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EB535A84-A5B4-4CC6-B2F6-96EDD925B8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B2D89B08-0FE2-479C-9C4C-C626B0F163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77AF5C4-DEC9-4CB9-84DC-A2C0DDF8D8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60637AA2-DD7C-424B-8B97-2FA90BB3C03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7264D8D5-805F-49F9-AD68-A856746E231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72B86B1-344A-4ABA-ABB9-E206C281F88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022D81F-0D09-4A0F-8E20-72F046A55DD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6795AD3F-C545-4771-9A63-65AEB5B322B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A0F481ED-1B6E-4CA3-9024-7A1A03E7E92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DE35CBD0-E704-426E-9C88-3C2BAF2FBB9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F2CCB78C-5CA0-4058-A1AF-E88D3A0051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1ABA52B5-4F6D-4D66-BC4A-3E7C1A8848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A6EAB6D6-75E5-461D-AD20-904D6360644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E4A90184-A838-4EE3-B4F9-D9192F4FFF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68AD8B24-0B9A-4C75-B013-D89714823D7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006235E5-3F35-41DE-8817-72D665F507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7D32D8ED-5CAC-4D1B-A737-87F9347BFFE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4F67DDF3-BE14-4EF3-A273-8F9AA664DE5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00859979-1185-4A6F-A490-494355E6FA2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7F18EB04-8695-4193-B8C0-1F529EBFAB5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FE75460-03DA-4ABD-8B58-A44C61F9C1B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6F055F34-4DFB-434D-A78F-4BBA401244C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6BE29FA2-2908-410A-827F-124B8A967F8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562C9107-BEFE-48EA-B049-5E117FD4999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E3E2EF2-EFAE-4A92-B3F2-E7637BB622C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CEEF6F5-F2A9-4B44-B56E-FA88C77F768B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D0700DEC-9CC0-4561-9C4C-49994A0420A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943ADF6A-0F4F-4F6C-8D4C-7924301329F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3835A49B-3D56-41AC-9A82-F79BDADE860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1AE4FB09-7C46-4A79-A89F-6E096BAE59F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BC33D638-2D74-47D3-86A0-9BDC2F6E9FB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9267087D-AEB1-429D-A970-C8F40154055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74C39584-3D1F-4326-B855-C5BFFAF8F24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122B638A-60E4-4E10-9A37-C2D609CDC01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797FF9AB-A24B-451E-9669-D14DADEE999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986A3EC-8175-47C2-A936-A89D6EDE5B0C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7C8BF824-A424-4953-AAA1-3A120A8236C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DCE608A3-AB0D-4AA2-8E68-6669E1F6C65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00C9B036-92AE-4C49-9E7F-191A322C08E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21579249-40A4-4FCC-92F8-04C1CA693E6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0B7340B1-2878-4921-A62D-7DDC9F8007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C2384997-2BBB-49F8-8CDC-95CEB9D230B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A9A3BF42-3978-4F60-9844-7180C31985F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D84659F5-F84B-43E4-A5CF-0738946F9B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CDB59306-6F7A-479B-9D68-7F45F06AE36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0839C2D6-0BC0-4272-A248-98AB82C7B05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EAC689C-DF6F-411B-A33D-5A6DDA504D8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CA394136-B26D-4F72-89CD-BD89646001A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AEDAF389-CE60-467E-8C89-F94C869384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917855CD-B6D9-4BB2-87DC-4A2CC0DF1A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D7998CF-254F-43E9-A8C5-B513AD1F233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756A513-EBCC-4DC1-956E-A0C6382EF55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C5DF3374-A15B-467F-82E5-1EA29D8C982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FABE618F-AB8E-454C-AD12-7127CB0114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B39EFE1E-E2C7-4DC9-90F1-C1765DE960D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4B62EE04-5B29-45A8-9164-8199B30896E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8B8B916D-EFEF-49D2-BC2B-D104E3C0F03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BAC76615-0E61-4574-ACBE-FF52E6B8EF4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5D082CA4-0B11-403F-8AB0-1F83742296A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CB602A55-D75A-40BB-A86E-C139EE14985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CB32D30-8C14-4CF6-BDB5-F2042049A68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93ECE8E5-1830-4622-9B9C-1E7D935285B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1FBA77BF-3D6D-4A99-A8CB-882EF77E405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F227B425-8F94-481A-AFD7-DB7E7966B55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1FFF5164-DADA-4F10-8F1F-3219F23180C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4215981E-81DD-4BA9-A53B-57B51DFCD68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662ECB56-AA27-4B28-A4FB-1DAC38515EB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F4AD701F-8879-46BD-A283-9B05984B29D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CC2C9ABA-8BEE-47C1-9BBD-9B8EDB0F7E1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8D1FDCCF-5FD8-4617-8310-17C6791B264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49E58BBE-186E-4806-A38A-3BC9BA923FF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253C16CE-C6B9-4D57-BC98-6578C8F64CD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D3DB5515-C913-4E97-9C02-2B93AA608D5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CD22DF37-3D05-4CBF-920A-3159062A00E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09240EE-391A-4586-8E2D-C9F77F7788F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33C4C85-4676-4D49-8AC0-8B90BA0C5A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F7346CF-407B-4885-8EB5-75F805B4E1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855A677-5562-42F7-A4C7-754C6D0FE0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E26F28C-7B94-427A-9B96-D4059A3D0E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D2BAF347-75C7-4D13-8F15-0C99A9285F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BC48607A-C3AC-4EAB-9F0D-16B58A89B1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0F6F78C9-1770-4948-8666-EC09A532654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2DD2B972-BD9D-4D03-9A9E-9484E72886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24211EE2-AB22-46C2-9B75-4FDBE6E1AB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1727089-9DE1-4FE8-AEDC-056FCEDB5F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779B72ED-0691-4D37-A9A9-A5E36BA4A8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976107EA-9994-4DB8-823C-3C419C4D32F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B0451F2-BD09-4D39-BCED-C065BE0E55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C3E299C-0942-4700-9F62-071D05C79C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AF6C569B-CCF9-485F-A3E3-653D687F5D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B24E189-C179-437E-91C1-048C0D548AB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874AB64-A92D-40F7-AE6D-7E0D9C8F31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EB2A55D-4133-4306-8664-0F2A6287FC3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72C968D-1524-4505-97A9-CBAFD47D595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409D40B-EBDE-4C19-BF31-D56A2A1BD30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53713C40-BC14-4B5B-9159-F9D5E25431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523BAEF-86AD-43EC-B7F9-A33C7CAD01F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08F27D50-E7D6-4D25-B367-C9572979042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5B0FB391-02AF-4536-8A4A-0B05071D1E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8C655F77-D0BB-43B1-A57F-48A57234BF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E3E84B6-5B22-499D-854D-E742F2706BD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8039C9A-1BFC-4E7E-9185-36EB6346A8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B5CFD57B-D877-4853-AE19-7CA42D839FD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B070911-C863-4C3B-A868-5447256F313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31A015D5-220F-4D0F-9BC9-640F29B3D3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BBCCB6F5-B0C9-4DB8-B909-813879570B8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A4853D4-97D1-4DBC-B125-746F8DB1F2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FC5CC93F-7F04-4373-9519-1B530A7D2F8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750C198-4049-481F-861A-1B3E98E9924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2F5E4F5-3D52-4460-A4EF-BBADC05634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90399BFB-5DD0-4761-B3F3-E716C40C92B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7E405132-6127-4D17-8C28-4E6AECBEBA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47EE434A-843B-4003-BAA3-324D0978B7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9066FA8B-7FFD-4A25-AC39-326D69B2311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106D4C4-0AD2-484C-B301-28014C3C92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C05231A1-9E08-4DB4-BAA2-9033B7E5031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50B2C72-D992-4F19-9B23-89B8240EA9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0C7CF0C6-63BC-42B4-B62C-0213978BD5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64826D02-3232-4094-8058-2F9A883B526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4BA4A005-589A-4990-910D-4AA4DD24B4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A97565C-A3F8-472F-BE0D-9860DCD198C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C75E05A6-9BBB-4D91-B922-CD22B7138F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3C248B50-981F-45C2-B233-FAE08BF431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5AF4C117-E906-4229-A127-399E5C80858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5F4E8FEF-95A2-4EE6-9ACC-B99253AE0C9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B8FE302-42D1-4AA5-B75E-EF3FF2F8EE3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021CC7A-891E-40B8-89B8-E18006D0D7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B4260FF-E855-46B0-8737-5ECE9C93BB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8C913ACF-EC3C-4860-93B4-195C87553C4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47E207FB-D478-482B-A601-D36ED509833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E80FEA9-A75E-4618-9AA7-116B0AC237C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F0A51579-8141-4AEA-B7A0-0DF80CD73D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43B112EF-A563-48F3-B80B-23516B11C3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A648AE52-5F4B-4472-829B-77345907B60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69619ED3-257B-4808-AE5A-376849EA70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ADAAB5E-8FEE-418B-9FDF-3475A8015CC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E6CCA4A2-9DF8-4033-A51C-74842394263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7E98383B-9019-4EB4-9B4F-EFE55894CF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806FA1EA-73C2-418D-BD48-FD895413339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2A5E306B-5DA9-4B41-B70E-3811E77BE34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9AD6177B-F532-46AF-85E6-C7D0D96CFF5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6CAED563-0D04-4208-9BB3-9D0CBA0645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D6EC50CA-5C3F-4EF1-97D0-9ADAC08D858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DEE0DFB4-3F0C-40FF-B7FB-4D85EC97C2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A2CC2F6-8466-400A-8DC8-C5D37BC17F4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D2003823-4D44-4EC8-A896-962928E15B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2741C0BE-437E-4202-99E8-96FEFF9223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A07A06EC-7C1B-49F8-B1B0-13ED743F404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B4B077B-F9FF-42B2-B4BA-378157F40E3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A7450C3-5DF8-4807-B52A-633A7C9EDB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EEF3FE4-BE8C-439F-8011-53D9C635EFB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B8C8C082-55B5-4D24-A755-D5CCC6204AA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A739F514-6020-4461-A4AB-B112D947935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1E0596A-15BE-478F-95AF-8160C0AC91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EDEA7E65-5012-4D58-9F11-59C8E249799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2B68F708-7602-4336-A99F-199181D56F6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6CFDD1B-C454-44EC-BF35-22B5D5E14C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FC7541E3-B7E1-4A9E-8018-BAB3DD564FA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8A04B7EF-7961-488B-A28E-096B8C104C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ACC84F81-637A-4FFD-923F-7DF690FCCC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8E1D84C-085A-4AD1-B605-B6426F0808D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21D9093-4A3B-4E1F-B124-5D7C149709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CA22AB96-79F2-4904-8DB1-CF736A5F69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DDB90757-73A4-4976-AB57-1B94E3C702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A5A82187-9349-4748-8AEA-3AF577C8247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47B9FCC-E807-486B-8D98-2C354611F8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859A190-BA32-4C47-AAD9-1AAA1D0F09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C965A936-E96A-45C2-85A4-FA86A78F7C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F3550D18-5C26-4B85-B288-4183063FBDE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86B7908-CF63-4BA1-8E2E-99C66F9E8E8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6610169D-256E-4875-B48D-663BE5A3604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430C3AA-6AF3-4836-9BE8-CFEA6648787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A3E3BFF-D34C-4654-AA46-A4E7E74BF1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CBF64B69-32FF-426D-AA77-DB1352F9F4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DCA4C1B-BB28-4114-B8F3-03B215D478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A6B1B1D7-D09E-4175-B59C-DA6EE740A7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31640E97-4E25-4406-ACF8-AF9AFB63B90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8758F7D-F0AF-4038-87C1-972F6AE309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B5D966AF-38DF-45D4-A1EB-50E1BF88C8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6C61DD0B-D029-4594-B64E-BCB4177EC7E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08E0D600-928F-4E2B-88F0-501E3D16A27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BC16FCCB-1F5D-4DB8-B490-EB9B1820D9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2144EAC3-460D-4E2B-BF17-FE969B93FA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19EB7DC4-8FE6-40BC-B082-536A7D4221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CAE7CE5-E12A-4D3A-82CD-A345D089D5C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11E42A0-C895-4DB2-8561-B21FC7D9CAC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C5345EC-322D-434D-A482-48913506341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A7210F5-35F4-4F4F-8FAE-497A041A16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A213370D-EEB9-4553-8024-CA90002220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F832C443-0D3A-41D9-AD03-C539E146BB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99F6FE98-53E7-48BE-AA18-E513D0C1F4D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C3C552C6-2C8F-4714-B9CA-E568A1C5E81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ED3FDAE5-ACF7-4F96-BF3A-45B3E54C06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EC96A331-C0C9-407A-B9AC-B86E497FDE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CD562A8D-C91F-4EE6-AD0A-785A75A29FE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1CB14B16-7685-4914-ABC0-0A7BA69B4AF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FC17C67C-8CB0-40D9-8501-83312EE2141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D4900EDF-BF1A-4933-B25B-3B3D0333909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79FD9A44-F215-47B9-915E-1E1F338198A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36A6FD3D-7096-45AC-B9F1-21D44600907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11E665CF-6B12-4BD4-9688-804AE94B742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591749B9-E30A-4245-A4CA-9F59280431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1D90F614-21E5-4C40-84A1-5626557D94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29971035-25A5-4D16-BDDA-5315B358039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00E0DA9-E05D-4374-A451-8492AAA958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F08ADEBA-B8E0-46F5-9ACD-5C341B3CCE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435A6E4C-B086-465F-8F25-654A10EF1B0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9E59501-1756-4CAA-B5AD-F376A4ABFF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6C2EF08C-0399-4A2C-A752-38F9D22877A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57DF238-E77E-47BE-8388-68E23A1D39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CBA02EBB-C9FD-41C6-B2AD-6ED498FEE73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2854EBB-1455-4CE2-9D7B-DA6C2B3E885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6DABEB9-433C-4795-BCB6-EC99D40F14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2FBA9185-5B4C-4EB1-8817-DC6B8DB074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2E0F57ED-C6FA-44C3-A0C2-1C70941F13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A9668FE-285C-4CBD-9538-65B486CBBD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8FC7443E-0909-4DBE-AB03-7A87084621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E4F308A-03F7-43B0-B8A2-4F8B0B006E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A9B31F22-F2AB-48F3-B0A2-7868E63C488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60AEA0E-A513-4ADB-9C66-93EC232AAE6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9B790A5-DDE4-4E7D-8D84-A4D8301ACF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1C25DCC-610F-4940-AC11-2B720529B3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4FFB29A-D9DC-46E3-96DA-DAA9376FE34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9F181D32-97B7-4E90-8E42-BDE2A25C68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EB3CA18-ECCC-4E59-B7DC-F326F31893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026799F3-4574-4B0D-A447-DF95EE23E2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ACA7441-5A7B-4D5C-BB74-438021D732C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50FF449-BD8C-4399-87CE-B3B82F1A07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7BA4BFA5-D27F-4A98-883E-27A5FED190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E452145E-0909-4641-9DA0-1091A72C0B4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90A09001-ABE7-40C1-9FE5-B3D81F2D6FE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9CD094B-2B30-4A60-B834-6D6996D444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2D29718E-AF5C-4CB4-AD7E-5EDD0A3B2A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4AEB8FBB-7D7E-477E-AC0D-CFD2AB0F4A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C0D650DB-92F8-4F01-9E7F-74089B6C63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BB184D2F-D537-45F0-8416-CCBE669DA0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27AE23CC-007E-4AF4-86E8-618A0494CD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F4007AA-A0AB-412C-9E60-0568A70E4C2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2857E119-7364-49A5-BE70-30EA9389248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D6BEC5C2-148D-4C9B-B082-E46F9E444C5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BB3FD9D-A534-4A67-834B-F0FBA88F7D8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AC1F5D3-873C-4C05-B12A-9C34493DFD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FDCE16AE-C026-45A2-B99D-64C1932F479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B89AFCC-4584-4B3C-A167-1E882CB903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F84416D-7EAA-4C78-B88C-A7AA5E3F6F9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61A4EB32-E1A9-4A97-9B8C-CCF0F686D5B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82B8620B-F96B-415A-ADC0-3D8232BF376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806909E-898C-4A52-B39D-D957BBF135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A5C9D720-33E9-41B7-90EE-631A49D7906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F3921C50-EF43-404D-844E-9B0B596E10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8B6C0ECD-A974-4DAD-A1AC-2957193035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F038FA71-460F-4B1D-BCC0-35E27F0BAB4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C27EDE6-6B7C-48C2-917E-420BD35A559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A74DA791-FEA3-425A-B0FB-E3CE20C2F9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3B9F7233-CE5F-4090-86B0-0BCFC956EBE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48C61852-17DE-4DBF-82E0-61356DA73F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3060F03A-0500-4E56-B634-BED67094268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A682FDD-2435-46FB-AA6B-D5A3D3FC3A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7EE7D0C-E69F-47B9-9584-8546CD871B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59287E5-196F-4A61-82B4-9676081DE05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A4B569FE-F345-49B4-A864-4BDDE2BF60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7DC8BC9-BAFE-4EF5-A4E2-F275DDBC9D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0DF6266-CCF8-46F9-B502-78925329DC4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25ACDAB-DAEF-44F1-8FEC-0A7ADBA8157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C3B00E4E-413F-447B-B1A9-1966A768220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9B491470-2669-4924-8597-A27FD608DE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E92E1568-AF95-4447-BA69-B37AED23072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BCFA3BEF-76FF-4458-93D8-6AAA8E418E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041144A-C7AA-489A-871D-78FC138230C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752D4EA-BFCE-4D4A-A1A7-7F15C7EA40E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9E75ADA1-FCF6-4726-A377-6A4895F801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A6A8B2A4-CF11-4149-A865-ACF0836DD29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896AFE09-E378-48EA-8113-F76AD615284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2489AB4-3C7D-4B0E-9BAB-2BE86D7A45D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E0CF76E9-3FA2-4AEF-8A36-51C209203A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5B8EF02-8DB2-4DE8-B348-CAFFE2CEFF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E33B302D-10DE-4A77-91B0-FA1A7FE4D0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A9260D1-1F9C-4045-83CD-059CD19B830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0AF8BD7A-DF9B-46ED-A5C6-DE92CDD0DB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67205DE3-6652-42B3-BD2F-FBC0A538AF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6F7DB94-54F3-4DE0-BF8A-551C6DECF9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0CF729F1-C819-40F9-A480-F3594094063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65F6AC04-CABA-43E5-B3DC-75CF79F1DC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0BF0E55A-F510-4A5C-8120-48DAFD74ECB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5E462320-32A1-4790-B4CC-D9F941DDDFB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F720D36-CFA5-446A-A088-65774B2DA0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FB7F84A-C0EA-42FF-AD3C-1054C349A5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C09923D-A0BE-449A-A4C1-1002240EA60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04B41633-9455-4CF1-ADBB-D2420AD7D4F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DE4E0CF-2CBB-422A-99D6-F3698CE0ADD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410DD35E-501A-4934-8666-F5079DA7785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07734CCA-BE50-4801-A0F8-04BA078DFBA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228EAEED-1BCF-430D-BAD6-87D45650211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74A19A7A-945A-4D71-B5B6-D79A4E7F06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EFAC1D1-7691-4C86-B5AC-65EF8D9C3E7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2AC97134-751C-4463-A61F-DA379ABCB6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31737D63-B420-4C84-8FCF-C1CFC271CC7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7253BF8A-D55A-43A8-9871-EEF4DB8C10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056375DA-70C4-4BEB-B084-C392F46FED7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1D57C23C-F5D3-4CE4-A862-BB9FFFCD1F6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E07EF3D-34C7-404B-B5AC-2F2ACDA415F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130CBFCE-1468-4607-9412-DC50205D50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2B82C89E-AEEF-42D1-A93B-E21C334E9D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9F69B8F6-AC05-4D56-829E-5DA27F1E26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E2FEDA0-2C2E-48BA-B310-F7ABF03847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C619033D-984A-4A5C-8499-9ADFEFEA51D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306ACB0A-CAB9-47A4-84D4-E5D7378BCD8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25A37296-9E1D-4733-8141-5966DD63C5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B4CD68E2-FA13-48CE-BC9B-B7EC57EAFA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90C5391-B707-4B00-A63D-E97AAD5E0A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38F0D1FD-DF39-4158-9246-1A70AAC53D8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A9C27BB-F535-46C9-8A6C-DA86B3195FF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544F9F3-4F50-4F80-A60F-BA27E88586E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F2E65B67-899E-4F51-B430-F8A99362C0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DD312FC-218F-4ED7-B29D-1CB0BA119A7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1C7F99F-1309-4F83-8B7C-EFAF086390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F40ACB1-B60B-4AA7-AC38-F035D15CF76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9CD827C5-DDDA-40A4-9F7A-4DDAFBDB5C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99E565C-5C40-427D-A4E6-904676E5464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2B9D6F23-41E9-4533-8D5A-32C076A23D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5C49D260-1538-4BA7-99A2-98674268C38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AE44460C-31EE-461D-A05B-11C4B3A3956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D5854997-D368-4DEB-92DB-5D40ECBCD1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C8EF3E7-2E8C-41ED-BBD4-1B5141AD5C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C168DD5-7503-4E1C-89A3-A9587E764A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9A79449D-E9A0-4304-A7FA-D6D051905E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8DA0B326-C157-4616-ADC9-709670A40F1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A7562B60-3789-4118-8A6D-247CB29E4EE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2141DD15-8699-487C-B155-97202FC07F7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DDEE6529-76E0-458D-A63D-75FBC66F11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9BEADFBA-D3CA-4994-85D9-3FB9072862E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7C230DCE-8EEC-41C7-BC7A-570BBFAD5CD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1D30BFD-4151-448C-988F-0F5C337D34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3C24AA8-6E1E-413A-BF37-35810F0757F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48AA385B-07EA-4934-8FB3-33129C8A1A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55F150DC-5325-4782-8C21-F12B71E6A1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E2764A82-AF9E-4275-AA9B-8AB0A19940D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48EE7A6-A4B6-4730-A478-AC10EF8685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AEB7F5F3-79B8-4918-B1EC-2F730E6B6A2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6E7A72A-98FE-44A6-8F68-16F43E758A2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C57D937-725F-4E90-949D-138ABC180DC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3B8C949-36A9-4A32-A65A-C9FEC94FC2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CF824C2-B5FA-414C-A2C5-91606BD0711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DBE1481-7202-49D0-B289-33AF7CB9BE0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2F33E1EE-3F23-4336-9ABC-27C29CCD4C4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36445467-D5EF-42A3-A9A1-4D106EADAA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8647200F-F6BD-4A62-A267-40F9B77B10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6300A2E7-72DD-44F5-A7D2-A7C5CC8C898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AF8FEDA4-B0AD-4C7E-BF1A-06828105E41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9B538B6-ED55-43A6-8753-9010706E5A3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130C500-C4F2-4B50-A2B6-1E07BD0F56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8B92A6C-7342-4B8B-815D-FCEC264195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3EA1267-03C7-4797-AFAA-53ED3B824C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4F7A0FF8-DF6D-4A6B-A8B9-EF7C1E463F2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76FE8D6-9ACE-4FCD-9AF3-177D0854C1A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8CD82AD9-E42F-4DF6-B08A-8FFBE9A938E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9BE0B9D0-07B3-4B34-9C34-F60D7257666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D7ECAD2A-E799-444E-B5BD-5344B9FF4AE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3FBA27D3-7ECB-4FD0-A0D5-9E2324E3382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AF03FEA1-F1C0-4F15-83E9-AC65F3BAFCD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9D34CBC-E628-482D-B049-A401CFDB2C7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1CA71743-6434-4794-A6C0-EB9D17A2E37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349BC33-8647-4B6A-99D3-E6D19DA11F9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10B747A0-BFFE-4A55-AA1C-C504971BD87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28B4996-4B72-4AFD-8808-C944306429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EDBBFB7-141F-48E3-B8F3-2B3E8FD427C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C4207CF-64D0-411F-A4E7-1507EADBAF8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1ECFE772-97B6-4E98-8075-9460BB7576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4B607CD1-58B5-42E6-899D-202C6BAAA5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CA8DB8B0-7612-4D4F-AE77-04C2D4DB354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B4C49B5C-83F0-4E0D-A3D6-5019082015B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68A2B5D-51D8-4F51-8C71-5781C4001F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F4FEF5C3-7ADB-48B6-B31A-36D03F0C24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3903C09-EE34-4887-9459-61B1429ABC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7C9E71F6-6099-48E9-9B77-EB1E160C41B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3F1D91A-94F9-4346-A246-D98F9A420B3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3FFB9F7A-B794-40FD-8B27-11940B675C7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B68860B3-EFA6-4F19-BA52-2F50AED6F8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28FE96D-01E2-4949-A0B3-19D04C37466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21F3274D-726B-447E-9030-A645D79736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EE7E4B63-D3FE-4315-B685-DA3EE79385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B1CCFF9-EEA1-4148-AD0C-91CC3F650AF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DBB15CFF-BDD2-4713-83F0-05820F44474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38E27CBC-EFCA-42AA-B77B-AE27F403AB3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92FC7DA7-E222-4976-9611-9535C46FEF2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43CD9122-D0E4-4E39-88CF-30C94B44B62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6C36840F-0625-4625-879B-D2640BD79D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CB13878-09A1-4A41-A7FF-B1DAF7FDFAC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3D4E87B7-DDF9-499C-8149-71E37398306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5F1B7CE4-486C-493E-8ED1-42BD2AE335C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2BE914B-8868-4C65-B506-6AEE8BC8751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0739C6A-8D78-4388-99D7-0AD677E62E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DF990400-A71C-41C8-90A8-CA557C114A7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5F81141-9860-4D46-B4AD-524B26D189A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9A6E988-B684-4D64-BECF-C6E140BF561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0360E640-B3DD-4CCE-80A5-88F4D5B8C0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182F814B-D102-4B4B-AA31-F50DF367558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6C48F45-5F4B-4B1C-B958-5BB8A4F13FC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4B599CBE-E846-4D01-9B21-61708026EE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B1E2019-23C5-458B-AB5C-590614AAB50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ED751B8-6019-4684-A303-B9E547F00B2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FF0938C-FC96-433C-925F-57D50206CF9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355346A6-F2BF-48F7-85D9-A87C0CCC36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A6B7DBFB-9D38-40C0-8E93-9C3493E6BBF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06DD6ED-71E5-40C6-A5A5-0A7D38378A4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382C719B-F51B-4B95-BAE4-543615ABCD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647978B-B642-4341-8690-FD887AC4EB6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6481DF3-FD59-4008-A9DE-A5F6ECF2FA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1561632-B17E-4F52-A8D5-193C27C4DE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D7F5EFE-D89C-442C-97FC-97C138DBD7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DA3B052-B6E9-4E76-8489-80AA9B9B9E8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1004BB9D-C23B-4CAF-9C3C-B339298246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2E8F5790-C618-4DA1-BC41-6F6EA94614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E88DB020-99BC-4A8F-A85E-EFAC45E6462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9050FBA-BA77-4C01-87B8-CBADD8F2469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53498B3-654C-45DA-B19C-1C9BDFD3B97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1C412AF1-DC59-45C2-BF41-E5D0B0B45B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3FDADC9-0BE1-4486-9203-F20C394D8FD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13309FB-32D9-4FDB-95D0-13C65ECC2E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6814F3CC-9E67-4BE0-8208-5995AF56A1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67E2D8B-2F1B-4557-B7D8-56AFAD410D3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5C217028-BBB1-4C12-B9F6-DF588DB903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1F9C6A9C-FC3B-4599-B9C5-F68612C651C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2DB9F611-83F3-4680-B142-B4EF7D1FBBA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6851C1D2-4535-4379-B503-555BDA2F41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326F9AF-0EE6-4998-A938-4414972FFB1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B92E55F-12F8-4C08-8E2E-1E457CCC9AE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56AEBB4-6A1C-4D86-8357-662727DEB5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D35EE4A-2BE9-4573-8EB3-754DADDF2A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17C181A9-6800-49C3-8FDA-83E7A338AD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16AD571-5B8A-4EAE-AC69-CDF867B62D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9F50F4B3-0D39-459B-8DD4-8FBFB359DB4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2BEF326-7D40-4317-8D2F-A16F5636218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252C6AAC-DEE2-4849-8609-8EC52FDD4F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C7D84A8A-FDE6-459E-A87F-16DEDA078AD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894E9388-ED3B-4DC2-8F4E-5A4EC5169DF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7D17F404-7F61-4D16-8B84-12FA780DDFF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A8652E5D-A45E-4491-B9F5-D7B8562C40C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08C5427-5455-4433-A08E-DF1BD3C684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A2BA94BA-DF62-403D-98C8-D31A912837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1437084-5B9E-4D61-9D90-C3578C70B5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FABCED1E-12FF-4AF9-9C68-8505FEB5B4D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45607F1D-70E5-4B03-841F-F2CABF0610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BA6CA26-D5FB-49B8-8D4D-C5CB66D59F8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FEEDD1A1-FDBB-4E25-97A2-FBC1940EB4F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AA523634-9BDC-418B-92DA-A6467802B5A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D7D37D44-90DC-451B-B8E3-E6E453806D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F44D6114-4DC6-48DD-BAB4-DA88A4DD0E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CC8CE458-4C5E-4FA4-9057-0442F1C86B2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45F2C547-9167-4FA3-9688-2248D163B2C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324996B8-89A6-4BAC-BB04-65F2E324D74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83E662A5-CF11-4A32-8E78-41905949A50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1ABDB0CE-E2E7-4D9C-B090-EE585D2628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784FB685-2B81-4DB5-943B-9CED191B86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6E94C641-6EAD-4AF3-A2DC-CF98767A842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0F36BC7-F1D8-41F5-B62D-3CFF3D6AD8C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4538AE7-07A4-4F2F-863F-0451833672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0485EE53-AEB3-4430-B0E9-6DDD221AD9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1BBC6B2-05AB-445D-968B-FD8D02E9FA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617B0F1-59F8-41B0-8673-5927070B6AE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3259E30-4D17-48B9-9C9B-8654A1636F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C696E0CF-E5FB-49CB-BF84-91C431BEBB4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B02F092-0B55-4D42-B6D9-3CD9630C4B0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6215588A-C84F-422F-A7A0-7356C35C06B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27AEAF2-CD45-4C83-8D37-D5B1CEA50E2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49DFE980-7AD9-4AC2-9E58-44A8D9EB061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A2C4049-BDCE-4D05-A4D5-04049494F54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BB4FDF5-2484-47E0-BD94-EA30EB81E6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40DFDC1-750D-4615-94DD-3D49C9275B3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011C3551-35D8-4D7B-A7A6-190A0A727B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172501D0-4097-48BE-94DB-F5CA2CD95A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9C57CFA-DA27-4F1A-992E-BAACAC63D2E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2CD8DF3C-F10A-4E3E-9AFE-415083CD9DE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A67CECFA-A475-4A39-80AD-AB4F20E2158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4FFF0CDA-6BE3-4337-992F-A315728EF1A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427A877-3DDF-4A9A-842B-4930B59E3A4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CED0073-9FCC-4456-A6CA-D7215264AE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03FB434D-7538-4DD0-993B-EF3B69E38C7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750B4ED1-C8EA-4DE5-891E-03665C8469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D1A0018-19AB-47E3-B2AE-1D051160C6A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A33A10B4-2F03-4B55-B7CD-E7CD550A113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AD65AAC7-1E15-4F48-ADC9-9267CA029E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7DD11333-B4CE-4349-965C-64A47A3CEC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02" uniqueCount="707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DENSO Corporation (TSE:6902) </t>
    <phoneticPr fontId="2"/>
  </si>
  <si>
    <t>TSE:6902</t>
    <phoneticPr fontId="2"/>
  </si>
  <si>
    <t>ﾃﾞﾝｿｰ</t>
    <phoneticPr fontId="2"/>
  </si>
  <si>
    <t xml:space="preserve">Aisin Seiki Co., Ltd. (TSE:7259) </t>
    <phoneticPr fontId="2"/>
  </si>
  <si>
    <t>TSE:7259</t>
    <phoneticPr fontId="2"/>
  </si>
  <si>
    <t>ｱｲｼﾝ精機</t>
    <rPh sb="4" eb="6">
      <t>セイキ</t>
    </rPh>
    <phoneticPr fontId="2"/>
  </si>
  <si>
    <t xml:space="preserve">Koito Manufacturing Co., Ltd. (TSE:7276) </t>
    <phoneticPr fontId="2"/>
  </si>
  <si>
    <t>TSE:7276</t>
    <phoneticPr fontId="2"/>
  </si>
  <si>
    <t>小糸製作所</t>
    <rPh sb="0" eb="2">
      <t>コイト</t>
    </rPh>
    <rPh sb="2" eb="4">
      <t>セイサク</t>
    </rPh>
    <rPh sb="4" eb="5">
      <t>ジョ</t>
    </rPh>
    <phoneticPr fontId="2"/>
  </si>
  <si>
    <t xml:space="preserve">Toyota Industries Corporation (TSE:6201)   </t>
    <phoneticPr fontId="2"/>
  </si>
  <si>
    <t>TSE:6201</t>
    <phoneticPr fontId="2"/>
  </si>
  <si>
    <t>豊田自動織機</t>
    <rPh sb="0" eb="2">
      <t>トヨタ</t>
    </rPh>
    <rPh sb="2" eb="4">
      <t>ジドウ</t>
    </rPh>
    <rPh sb="4" eb="6">
      <t>ショッキ</t>
    </rPh>
    <phoneticPr fontId="2"/>
  </si>
  <si>
    <t xml:space="preserve">TS TECH Co., Ltd. (TSE:7313) </t>
    <phoneticPr fontId="2"/>
  </si>
  <si>
    <t>TSE:7313</t>
    <phoneticPr fontId="2"/>
  </si>
  <si>
    <t>TSﾃｯｸ</t>
    <phoneticPr fontId="2"/>
  </si>
  <si>
    <t xml:space="preserve">Toyota Boshoku Corporation (TSE:3116) </t>
    <phoneticPr fontId="2"/>
  </si>
  <si>
    <t>TSE:3116</t>
    <phoneticPr fontId="2"/>
  </si>
  <si>
    <t>トヨタ紡織</t>
    <rPh sb="3" eb="5">
      <t>ボウショク</t>
    </rPh>
    <phoneticPr fontId="2"/>
  </si>
  <si>
    <t xml:space="preserve">Tokai Rika Co., Ltd. (TSE:6995) </t>
    <phoneticPr fontId="2"/>
  </si>
  <si>
    <t>TSE:6995</t>
    <phoneticPr fontId="2"/>
  </si>
  <si>
    <t>東海理化</t>
    <rPh sb="0" eb="2">
      <t>トウカイ</t>
    </rPh>
    <rPh sb="2" eb="4">
      <t>リカ</t>
    </rPh>
    <phoneticPr fontId="2"/>
  </si>
  <si>
    <t xml:space="preserve">Continental Aktiengesellschaft (DB:CON) </t>
    <phoneticPr fontId="2"/>
  </si>
  <si>
    <t>DB:CON</t>
    <phoneticPr fontId="2"/>
  </si>
  <si>
    <t>Continental</t>
    <phoneticPr fontId="2"/>
  </si>
  <si>
    <t xml:space="preserve">Hyundai Mobis Co.,Ltd (KOSE:A012330) </t>
    <phoneticPr fontId="2"/>
  </si>
  <si>
    <t>KOSE:A012330</t>
    <phoneticPr fontId="2"/>
  </si>
  <si>
    <t>Hyundai Mobis</t>
    <phoneticPr fontId="2"/>
  </si>
  <si>
    <t xml:space="preserve">Valeo SA (ENXTPA:FR) </t>
    <phoneticPr fontId="2"/>
  </si>
  <si>
    <t>ENXTPA:FR</t>
    <phoneticPr fontId="2"/>
  </si>
  <si>
    <t>Valeo</t>
    <phoneticPr fontId="2"/>
  </si>
  <si>
    <t xml:space="preserve">Intel Corporation (NasdaqGS:INTC) </t>
    <phoneticPr fontId="2"/>
  </si>
  <si>
    <t>NasdaqGS:INTC</t>
    <phoneticPr fontId="2"/>
  </si>
  <si>
    <t>Intel</t>
    <phoneticPr fontId="2"/>
  </si>
  <si>
    <t xml:space="preserve">Faurecia S.A. (ENXTPA:EO) </t>
    <phoneticPr fontId="2"/>
  </si>
  <si>
    <t>ENXTPA:EO</t>
    <phoneticPr fontId="2"/>
  </si>
  <si>
    <t>Faurecia</t>
    <phoneticPr fontId="2"/>
  </si>
  <si>
    <t>Company Name</t>
    <phoneticPr fontId="2"/>
  </si>
  <si>
    <t>JPY</t>
  </si>
  <si>
    <t>EUR</t>
  </si>
  <si>
    <t>KRW</t>
  </si>
  <si>
    <t>USD</t>
  </si>
  <si>
    <t>#NA</t>
  </si>
  <si>
    <t>(Invalid Date)</t>
  </si>
  <si>
    <t>(Invalid Start Date)</t>
  </si>
  <si>
    <t>(Invalid End Date)</t>
  </si>
  <si>
    <t>(Invalid Time Period)</t>
  </si>
  <si>
    <t>MjAxMwkAAAABMA66z1pcPdcIlSvCoVw91wgZQ0lRLlRTRTo2OTAyLklRX0dQLkZZMjAwOQEAAAA8Vg0AAgAAAAYyOTE2NzUBCAAAAAUAAAABMQEAAAAKMTQ3MDU4ODQ3OQMAAAACNzkCAAAAAjEwBAAAAAEwBwAAAAk5LzE5LzIwMTkIAAAACTMvMzEvMjAwOQkAAAABMLUuBWdcPdcI/wnin1w91wglQ0lRLlRTRTo3MjU5LklRX0NBU0hfU1RfSU5WRVNULkZZMjAxNAEAAAA1WQ0AAgAAAAY0MzgxNjYBCAAAAAUAAAABMQEAAAAKMTY4NDM3NDg0NAMAAAACNzkCAAAABDEwMDIEAAAAATAHAAAACTkvMTkvMjAxOQgAAAAJMy8zMS8yMDE0CQAAAAEwCTPWZVw91whd7fmfXD3XCCdDSVEuVFNFOjMxMTYuSVFfTUFSS0VUQ0FQLjIwMTAvMy8zMS5KUFkBAAAALnANAAIAAAANMzMzNzczLjIyMTU5NgEGAAAABQAAAAExAQAAAAoxMzIxODc5NDg0AwAAAAI3OQIAAAAGMTAwMDU0BAAAAAEwBwAAAAkzLzMxLzIwMTC5qQF/XD3XCNhpaLlcPdcIIkNJUS5FTlhUUEE6RU8uSVFfTklfQ09NUEFOWS5GWTIwMTQBAAAA73YGAAIAAAAFMjI5LjYBCAAAAAUAAAABMQEAAAAKMTc4MDc3ODMwMAMAAAACNTACAAAABTQxNTcxBAAAAAEwBwAAAAk5LzE5LzIwMTkIAAAACjEyLzMxLzIwMTQJAAAAATADSo9eXD3XCPa6VqFcPdcIKUNJUS5LT1NFOkEwMTIzMzAuSVFfQ0FTSF9TVF9JTlZFU1QuRlkyMDE1AQAAAF/gJQACAAAABzY3OTQw</t>
  </si>
  <si>
    <t>MDABCAAAAAUAAAABMQEAAAAKMTgzMTY0NDE4NwMAAAACODUCAAAABDEwMDIEAAAAATAHAAAACTkvMTkvMjAxOQgAAAAKMTIvMzEvMjAxNQkAAAABMDCYmGBcPdcIaODmoFw91wguQ0lRLlRTRTo2OTk1LklRX01JTk9SSVRZX0lOVEVSRVNUX1RPVEFMLkZZMjAxNwEAAAAqcg0AAgAAAAUxMTI3MAEIAAAABQAAAAExAQAAAAoxODQ3NTY4Nzg2AwAAAAI3OQIAAAAEMTMxMgQAAAABMAcAAAAJOS8xOS8yMDE5CAAAAAkzLzMxLzIwMTcJAAAAATAEJuFhXD3XCEdEvKBcPdcIJ0NJUS5FTlhUUEE6RlIuSVFfRklMSU5HX0NVUlJFTkNZLkZZMjAxMAEAAACGgAoAAwAAAANFVVIAShfUX1w91whnNA+hXD3XCCFDSVEuRU5YVFBBOkVPLklRX0RJVl9TSEFSRS5GWTIwMDkBAAAA73YGAAMAAAAAACrVjl5cPdcIw3dEoVw91wggQ0lRLlRTRTo3Mjc2LklRX0NIQU5HRV9BUC5GWTIwMTUBAAAA92INAAIAAAAFMTIyNjkBCAAAAAUAAAABMQEAAAAKMTc0NTkxNjU2NQMAAAACNzkCAAAABDIwMTcEAAAAATAHAAAACTkvMTkvMjAxOQgAAAAJMy8zMS8yMDE1CQAAAAEwUqVWZVw91wjF4iegXD3XCChDSVEuVFNFOjczMTMuSVFfVE9UQUxfTElBQl9FUVVJVFkuRlkyMDA4AQAAACqkWQACAAAABjE4OTM0OAEIAAAABQAAAAExAQAAAAoxMDYxMTk4NDM0AwAAAAI3OQIAAAAEMTAxMwQAAAABMAcAAAAJOS8xOS8yMDE5CAAAAAkzLzMx</t>
  </si>
  <si>
    <t>LzIwMDgJAAAAATByjD1kXD3XCIbMKKBcPdcIJUNJUS5UU0U6MzExNi5JUV9PVEhFUl9PUEVSX0FDVC5GWTIwMTABAAAALnANAAIAAAAFMTMyNTIBCAAAAAUAAAABMQEAAAAKMTM4MDQ1MjEzNQMAAAACNzkCAAAABDIwNDcEAAAAATAHAAAACTkvMTkvMjAxOQgAAAAJMy8zMS8yMDEwCQAAAAEwLqo5Y1w91wgeSZCgXD3XCCBDSVEuREI6Q09OLklRX1FVSUNLX1JBVElPLkZZMjAxNAEAAAD+QgYAAgAAAAgwLjk4OTE4MQEIAAAABQAAAAExAQAAAAoxNzgyNDQ2Mzg5AwAAAAI1MAIAAAAENDEyMQQAAAABMAcAAAAJOS8xOS8yMDE5CAAAAAoxMi8zMS8yMDE0CQAAAAEwsGI+XFw91wgairyhXD3XCCFDSVEuVFNFOjY5MDIuSVFfQ0FTSF9UQVhFUy5GWTIwMTABAAAAPFYNAAIAAAAENjU1MQEIAAAABQAAAAExAQAAAAoxNDcwNTg4MTgzAwAAAAI3OQIAAAAEMzA1MwQAAAABMAcAAAAJOS8xOS8yMDE5CAAAAAkzLzMxLzIwMTAJAAAAATD7ogVnXD3XCJvX159cPdcIJkNJUS5OQVNEQVFHUzpJTlRDLklRX05JX0NPTVBBTlkuRlkyMDE3AQAAAIdSAAACAAAABDk2MDEBCAAAAAUAAAABMQEAAAAKMTk0MzUwNTM0OQMAAAADMTYwAgAAAAU0MTU3MQQAAAABMAcAAAAJOS8xOS8yMDE5CAAAAAoxMi8zMC8yMDE3CQAAAAEwqDhWXlw91wjJHjqhXD3XCCtDSVEuTkFTREFRR1M6SU5UQy5JUV9QRVJJT0RMRU5HVEhfSVMuRlky</t>
  </si>
  <si>
    <t>MDExAQAAAIdSAAABAAAAAjEyAEAaUF9cPdcIpNsgoVw91wgiQ0lRLlRTRTo2OTk1LklRX0NBU0hfSU5WRVNULkZZMjAxOAEAAAAqcg0AAgAAAAYtMTk3NjkBCAAAAAUAAAABMQEAAAAKMTg5MzU0OTEzNwMAAAACNzkCAAAABDIwMDUEAAAAATAHAAAACTkvMTkvMjAxOQgAAAAJMy8zMS8yMDE4CQAAAAEwrUvhYVw91wjcvtagXD3XCCRDSVEuREI6Q09OLklRX0FTU0VUX1dSSVRFRE9XTi5GWTIwMTYBAAAA/kIGAAIAAAAFLTQyLjIBCAAAAAUAAAABMQEAAAAKMTg3OTQ5NzI5MwMAAAACNTACAAAAAjMyBAAAAAEwBwAAAAk5LzE5LzIwMTkIAAAACjEyLzMxLzIwMTYJAAAAATDn8v1gXD3XCDE5wKBcPdcIIENJUS5UU0U6NjkwMi5JUV9SRF9FWFBfRk4uRlkyMDE0AQAAADxWDQACAAAABjM2ODczMgEIAAAABQAAAAExAQAAAAoxNjg0Mzc0ODQ1AwAAAAI3OQIAAAAEMzE2OAQAAAABMAcAAAAJOS8xOS8yMDE5CAAAAAkzLzMxLzIwMTQJAAAAATCNuMxmXD3XCEMP2Z9cPdcIJUNJUS5LT1NFOkEwMTIzMzAuSVFfQ09NTU9OX1JFUC5GWTIwMDkBAAAAX+AlAAIAAAAFLTM0NzEBCAAAAAUAAAABMQEAAAAKMTQ0MDUxNzkyNgMAAAACODUCAAAABDIxNjQEAAAAATAHAAAACTkvMTkvMjAxOQgAAAAKMTIvMzEvMjAwOQkAAAABMJOC0WBcPdcIskTtoFw91wgfQ0lRLkRCOkNPTi5JUV9OSV9DT01QQU5ZLkZZMjAxMwEAAAD+</t>
  </si>
  <si>
    <t>QgYAAgAAAAYyMDA5LjgBCAAAAAUAAAABMQEAAAAKMTcyNDY4MzU5NAMAAAACNTACAAAABTQxNTcxBAAAAAEwBwAAAAk5LzE5LzIwMTkIAAAACjEyLzMxLzIwMTMJAAAAATBaa7hhXD3XCCSux6BcPdcIJ0NJUS5UU0U6NzMxMy5JUV9UT1RBTF9SRVYuRlkyMDE1Li4uLkpQWQEAAAAqpFkAAgAAAAY0MzQyNzkBCAAAAAUAAAABMQEAAAAKMTc0NDk0NjI4NwMAAAACNzkCAAAAAjI4BAAAAAEwBwAAAAk5LzE5LzIwMTkIAAAACTMvMzEvMjAxNQkAAAABMPLgz1pcPdcIfrzUoVw91wgmQ0lRLlRTRTo3MjU5LklRX0VYVFJBX0FDQ19JVEVNUy5GWTIwMTMBAAAANVkNAAMAAAAAAEKwfGZcPdcIsEYSoFw91wgbQ0lRLlRTRTo2OTAyLklRX0xBTkQuRlkyMDEwAQAAADxWDQACAAAABjE1NjY2OQEIAAAABQAAAAExAQAAAAoxNDcwNTg4MTgzAwAAAAI3OQIAAAAEMzA5OAQAAAABMAcAAAAJOS8xOS8yMDE5CAAAAAkzLzMxLzIwMTAJAAAAATD7ogVnXD3XCKSw159cPdcIIUNJUS5UU0U6NjkwMi5JUV9DT01NT05fUkVQLkZZMjAxNgEAAAA8Vg0AAgAAAAYtMjc4MjkBCAAAAAUAAAABMQEAAAAKMTc5NzMxNTQ0MgMAAAACNzkCAAAABDIxNjQEAAAAATAHAAAACTkvMTkvMjAxOQgAAAAJMy8zMS8yMDE2CQAAAAEwdQbNZlw91wg5be+fXD3XCCRDSVEuVFNFOjcyNTkuSVFfQ1VSUkVOQ1lfR0FJTi5GWTIwMDgBAAAANVkNAAIA</t>
  </si>
  <si>
    <t>AAAFLTM4NjABCAAAAAUAAAABMQEAAAAKMTA1Nzg4NDU5MgMAAAACNzkCAAAAAjM4BAAAAAEwBwAAAAk5LzE5LzIwMTkIAAAACTMvMzEvMjAwOAkAAAABMGs7fGZcPdcIA4nsn1w91wgxQ0lRLk5BU0RBUUdTOklOVEMuSVFfREVCVF9FUVVJVl9PUEVSX0xFQVNFLkZZMjAxNQEAAACHUgAAAgAAAAQyMDI0AQgAAAAFAAAAATEBAAAACjE4NzQ3NzMyMjYDAAAAAzE2MAIAAAAFMjE2NzEEAAAAATAHAAAACTkvMTkvMjAxOQgAAAAKMTIvMjYvMjAxNQkAAAABMOcRVl5cPdcI0w0yoVw91wgeQ0lRLlRTRTo2OTk1LklRX1NUX0RFQlQuRlkyMDE5AQAAACpyDQACAAAAAzI5NwEIAAAABQAAAAExAQAAAAoxOTY4MzkyNDc1AwAAAAI3OQIAAAAEMTA0NgQAAAABMAcAAAAJOS8xOS8yMDE5CAAAAAkzLzMxLzIwMTkJAAAAATCtS+FhXD3XCPMFvaBcPdcIKkNJUS5OQVNEQVFHUzpJTlRDLklRX0dXX0lOVEFOX0FNT1JULkZZMjAwOAEAAACHUgAAAgAAAAE2AQgAAAAFAAAAATEBAAAACjE0MzA2MTQ0ODYDAAAAAzE2MAIAAAACMzEEAAAAATAHAAAACTkvMTkvMjAxOQgAAAAKMTIvMjcvMjAwOAkAAAABMDW+Z19cPdcIwdUNoVw91wgpQ0lRLk5BU0RBUUdTOklOVEMuSVFfRVFVSVRZX01FVEhPRC5GWTIwMDgBAAAAh1IAAAIAAAAEMzAzMgEIAAAABQAAAAExAQAAAAoxNDMwNjE0NDg2AwAAAAMxNjACAAAABDMwNjMEAAAAATAH</t>
  </si>
  <si>
    <t>AAAACTkvMTkvMjAxOQgAAAAKMTIvMjcvMjAwOAkAAAABMI6lT19cPdcIgJ4voVw91wgZQ0lRLlRTRTo2OTk1LklRX0FSLkZZMjAxMAEAAAAqcg0AAgAAAAU1OTc1MAEIAAAABQAAAAExAQAAAAoxMzgxMzA2MDU1AwAAAAI3OQIAAAAEMTAyMQQAAAABMAcAAAAJOS8xOS8yMDE5CAAAAAkzLzMxLzIwMTAJAAAAATDrU01iXD3XCGZInqBcPdcIJUNJUS5UU0U6NzMxMy5JUV9HV19JTlRBTl9BTU9SVC5GWTIwMTABAAAAKqRZAAMAAAAAAKKzPWRcPdcIMKE/oFw91wgjQ0lRLlRTRTo2OTk1LklRX0RJTFVUX1dFSUdIVC5GWTIwMTQBAAAAKnINAAIAAAAGOTAuNTkyAMLITWJcPdcIuIvMoFw91wgWQ0lRLjAuSVFfSU5DX0VRVUlUWS5GWQUAAAAAAAAACAAAABUoSW52YWxpZCBUaW1lIFBlcmlvZCnWyD5eXD3XCKk7i6FcPdcIGUNJUS5EQjpDT04uSVFfQ09HUy5GWTIwMTIBAAAA/kIGAAIAAAAHMjU2MTYuOQEIAAAABQAAAAExAQAAAAoxNjY1MzY4NjE1AwAAAAI1MAIAAAACMzQEAAAAATAHAAAACTkvMTkvMjAxOQgAAAAKMTIvMzEvMjAxMgkAAAABMKtEuGFcPdcIrIDQoFw91wgnQ0lRLlRTRTo2OTAyLklRX0NIQU5HRV9JTlZFTlRPUlkuRlkyMDExAQAAADxWDQACAAAABi0zMzY3NAEIAAAABQAAAAExAQAAAAoxNDcwNTg4MTc3AwAAAAI3OQIAAAAEMjA5OQQAAAABMAcAAAAJOS8xOS8yMDE5CAAAAAkzLzMxLzIw</t>
  </si>
  <si>
    <t>MTEJAAAAATD7ogVnXD3XCBKr0p9cPdcIJkNJUS5UU0U6NzMxMy5JUV9GSUxJTkdfQ1VSUkVOQ1kuRlkyMDE0AQAAACqkWQADAAAAA0pQWQBXV2xjXD3XCPNpWqBcPdcIIkNJUS5FTlhUUEE6RU8uSVFfQ0FTSF9FUVVJVi5GWTIwMTcBAAAA73YGAAIAAAAEMTU2MwEIAAAABQAAAAExAQAAAAoxOTQ1NTkxMTMxAwAAAAI1MAIAAAAEMTA5NgQAAAABMAcAAAAJOS8xOS8yMDE5CAAAAAoxMi8zMS8yMDE3CQAAAAEwtj0/Xlw91wjOQFihXD3XCCRDSVEuVFNFOjY5OTUuSVFfRVFVSVRZX01FVEhPRC5GWTIwMTcBAAAAKnINAAMAAAAAAAQm4WFcPdcIqgy0oFw91wgsQ0lRLlRTRTo2MjAxLklRX0lNUFVUX09QRVJfTEVBU0VfREVQUi5GWTIwMTMBAAAAdaMLAAMAAAAAAFK4wGRcPdcIAb08oFw91wgoQ0lRLlRTRTo2OTk1LklRX1RPVEFMX0RFQlRfSVNTVUVELkZZMjAxMAEAAAAqcg0AAgAAAAQ3NDM3AQgAAAAFAAAAATEBAAAACjEzODEzMDYwNTUDAAAAAjc5AgAAAAQyMTYxBAAAAAEwBwAAAAk5LzE5LzIwMTkIAAAACTMvMzEvMjAxMAkAAAABMAR7TWJcPdcIxZZ7oFw91wgjQ0lRLlRTRTo2OTk1LklRX0ZJTklTSEVEX0lOVi5GWTIwMTUBAAAAKnINAAIAAAAEOTc0NwEIAAAABQAAAAExAQAAAAoxNzQyOTMwMjQ3AwAAAAI3OQIAAAAEMzA3NQQAAAABMAcAAAAJOS8xOS8yMDE5CAAAAAkzLzMxLzIwMTUJAAAAATDq</t>
  </si>
  <si>
    <t>AwABTAVMT0NBTAFI/////wFQknIAACJDSVEuVFNFOjMxMTYuSVFfQVNTRVRfVFVSTlMuRlkyMDEzAQAAAC5wDQACAAAACDEuODI3MTY0AQgAAAAFAAAAATEBAAAACjE2MjMyMDY4MDkDAAAAAjc5AgAAAAQ0MTc3BAAAAAEwBwAAAAk5LzE5LzIwMTkIAAAACTMvMzEvMjAxMwkAAAABMHnTVVxcPdcIgUyaoVw91wglQ0lRLlRTRTo3Mjc2LklRX0xUX0RFQlRfRVFVSVRZLkZZMjAxNwEAAAD3Yg0AAgAAAAYzLjQ1NzIBCAAAAAUAAAABMQEAAAAKMTg0OTAyNjc0MgMAAAACNzkCAAAABDQwODUEAAAAATAHAAAACTkvMTkvMjAxOQgAAAAJMy8zMS8yMDE3CQAAAAEwfmsxXVw91wimV6ShXD3XCCVDSVEuVFNFOjY5OTUuSVFfUFJPVl9CQURfREVCVFMuRlkyMDE5AQAAACpyDQADAAAAAACtS+FhXD3XCPDTc6BcPdcII0NJUS5EQjpDT04uSVFfQ0FQSVRBTF9MRUFTRVMuRlkyMDE2AQAAAP5CBgACAAAABDIwLjQBCAAAAAUAAAABMQEAAAAKMTg3OTQ5NzI5MwMAAAACNTACAAAABDExODMEAAAAATAHAAAACTkvMTkvMjAxOQgAAAAKMTIvMzEvMjAxNgkAAAABMOfy/WBcPdcI5D7aoFw91wglQ0lRLkVOWFRQQTpFTy5JUV9FQklUREFfTUFSR0lOLkZZMjAxMwEAAADvdgYAAgAAAAY0LjgwMzQBCAAAAAUAAAABMQEAAAAKMTcxODczNDA4MQMAAAACNTACAAAABDQwNDcEAAAAATAHAAAACTkvMTkvMjAxOQgAAAAKMTIvMzEv</t>
  </si>
  <si>
    <t>1+BhXD3XCJ4AzaBcPdcIGkNJUS5UU0U6NjIwMS5JUV9DSVAuRlkyMDE5AQAAAHWjCwADAAAAAACNAVBkXD3XCHnePqBcPdcIKkNJUS5UU0U6Njk5NS5JUV9JTkNfVEFYX1BBWV9DVVJSRU5ULkZZMjAxMQEAAAAqcg0AAgAAAAM2NzIBCAAAAAUAAAABMQEAAAAKMTQ1ODUyNjI4MgMAAAACNzkCAAAABDEwOTQEAAAAATAHAAAACTkvMTkvMjAxOQgAAAAJMy8zMS8yMDExCQAAAAEwBHtNYlw91wj/hXOgXD3XCCVDSVEuS09TRTpBMDEyMzMwLklRX05FVF9DSEFOR0UuRlkyMDEwAQAAAF/gJQACAAAABzEzMzI5OTcBCAAAAAUAAAABMQEAAAAKMTczMzg4NzYxNwMAAAACODUCAAAABDIwOTMEAAAAATAHAAAACTkvMTkvMjAxOQgAAAAKMTIvMzEvMjAxMAkAAAABMIep0WBcPdcI4DPloFw91wglQ0lRLlRTRTo2MjAxLklRX09USEVSX0NBX1NVUFBMLkZZMjAxOAEAAAB1owsAAgAAAAU2MDU4MAEIAAAABQAAAAExAQAAAAoxODk0MDg0ODA2AwAAAAI3OQIAAAAEMTA1NQQAAAABMAcAAAAJOS8xOS8yMDE5CAAAAAkzLzMxLzIwMTgJAAAAATCq2k9kXD3XCOVA/59cPdcIGUNJUS5EQjpDT04uSVFfQVBJQy5GWTIwMTUBAAAA/kIGAAMAAAAAAHTL/WBcPdcIJcmMoFw91wglQ0lRLlRTRTo2OTk1LklRX0RJTFVUX0VQU19FWENMLkZZMjAxMgEAAAAqcg0AAgAAAAk4OS45NDA3NjIBCAAAAAUAAAABMQEAAAAKMTU1MTcyMTU3</t>
  </si>
  <si>
    <t>NgMAAAACNzkCAAAAAzE0MgQAAAABMAcAAAAJOS8xOS8yMDE5CAAAAAkzLzMxLzIwMTIJAAAAATDRoU1iXD3XCGud1KBcPdcIIkNJUS5EQjpDT04uSVFfVU5MRVZFUkVEX0ZDRi5GWTIwMTcBAAAA/kIGAAIAAAAIMTYyNS40ODMBCAAAAAUAAAABMQEAAAAKMTk1MDMxMzcwMgMAAAACNTACAAAABDQ0MjMEAAAAATAHAAAACTkvMTkvMjAxOQgAAAAKMTIvMzEvMjAxNwkAAAABMH1A/mBcPdcIr1rJoFw91wghQ0lRLlRTRTo2OTk1LklRX1RPVEFMX0xJQUIuRlkyMDE2AQAAACpyDQACAAAABjE0MTU5NAEIAAAABQAAAAExAQAAAAoxNzk2NDg4NzUyAwAAAAI3OQIAAAAEMTI3NgQAAAABMAcAAAAJOS8xOS8yMDE5CAAAAAkzLzMxLzIwMTYJAAAAATC1/eBhXD3XCPNUxKBcPdcIGkNJUS5FTlhUUEE6RU8uSVFfQVIuRlkyMDE2AQAAAO92BgACAAAABjE2NTIuMQEIAAAABQAAAAExAQAAAAoxODc2MDQ0NzgxAwAAAAI1MAIAAAAEMTAyMQQAAAABMAcAAAAJOS8xOS8yMDE5CAAAAAoxMi8zMS8yMDE2CQAAAAEwtj0/Xlw91whDy0KhXD3XCBlDSVEuREI6Q09OLklRX0xBTkQuRlkyMDE4AQAAAP5CBgACAAAABjQ5NDguOQEIAAAABQAAAAExAQAAAAoxOTUwMzEzNjk1AwAAAAI1MAIAAAAEMzA5OAQAAAABMAcAAAAJOS8xOS8yMDE5CAAAAAoxMi8zMS8yMDE4CQAAAAEwRGf+YFw91wh2zsmgXD3XCB1DSVEuVFNFOjY5OTUu</t>
  </si>
  <si>
    <t>SVFfR0FfRVhQLkZZMjAxOQEAAAAqcg0AAwAAAAAArUvhYVw91wg3X86gXD3XCCRDSVEuREI6Q09OLklRX05FVF9ERUJUX0lTU1VFRC5GWTIwMTEBAAAA/kIGAAIAAAAGLTQwMC41AQgAAAAFAAAAATEBAAAACjE1OTY1NDU0ODgDAAAAAjUwAgAAAAQyMDAzBAAAAAEwBwAAAAk5LzE5LzIwMTkIAAAACjEyLzMxLzIwMTEJAAAAATCrRLhhXD3XCGRqhKBcPdcIH0NJUS5UU0U6MzExNi5JUV9FQklUX0lOVC5GWTIwMTkBAAAALnANAAIAAAAJNDUuODk4NTcyAQgAAAAFAAAAATEBAAAACjE5NjkzMDQxNjcDAAAAAjc5AgAAAAQ0MTg5BAAAAAEwBwAAAAk5LzE5LzIwMTkIAAAACTMvMzEvMjAxOQkAAAABMNPtPVxcPdcI2jCroVw91wgfQ0lRLlRTRTo3MjU5LklRX0JWX1NIQVJFLkZZMjAxMAEAAAA1WQ0AAgAAAAsyMzM0LjE1NDEzMgEIAAAABQAAAAExAQAAAAoxMzgwNDUxMzgyAwAAAAI3OQIAAAAENDAyMAQAAAABMAcAAAAJOS8xOS8yMDE5CAAAAAkzLzMxLzIwMTAJAAAAATBYiXxmXD3XCBdzCaBcPdcIKENJUS5UU0U6Njk5NS5JUV9QUk9WX0JBRF9ERUJUU19DRi5GWTIwMTYBAAAAKnINAAMAAAAAALX94GFcPdcIvlreoFw91wgpQ0lRLkVOWFRQQTpGUi5JUV9ERUZfVEFYX0FTU0VUU19MVC5GWTIwMDgBAAAAhoAKAAIAAAADMTAzAQgAAAAFAAAAATEBAAAACjEzODY4NDI0NjEDAAAAAjUwAgAAAAQxMDI2BAAA</t>
  </si>
  <si>
    <t>AAEwBwAAAAk5LzE5LzIwMTkIAAAACjEyLzMxLzIwMDgJAAAAATCPydNfXD3XCLNVCqFcPdcIIkNJUS5LT1NFOkEwMTIzMzAuSVFfU1RfREVCVC5GWTIwMTYBAAAAX+AlAAIAAAAHMTQ1MzM4NQEIAAAABQAAAAExAQAAAAoxODc3MDYwMjMyAwAAAAI4NQIAAAAEMTA0NgQAAAABMAcAAAAJOS8xOS8yMDE5CAAAAAoxMi8zMS8yMDE2CQAAAAEwMJiYYFw91wjOB/ygXD3XCCdDSVEuRU5YVFBBOkVPLklRX0xPQU5TX1JFQ0VJVl9MVC5GWTIwMDkBAAAA73YGAAIAAAAEMTcuNwEIAAAABQAAAAExAQAAAAoxNDk1NzU2NjA2AwAAAAI1MAIAAAAEMTA1MAQAAAABMAcAAAAJOS8xOS8yMDE5CAAAAAoxMi8zMS8yMDA5CQAAAAEwKtWOXlw91wikcQ6hXD3XCCZDSVEuRU5YVFBBOkVPLklRX1NUX0RFQlRfSVNTVUVELkZZMjAxNQEAAADvdgYAAwAAAAAAxhY/Xlw91whFpEKhXD3XCCtDSVEuTkFTREFRR1M6SU5UQy5JUV9MT0FOU19SRUNFSVZfTFQuRlkyMDE0AQAAAIdSAAACAAAAAzc2NgEIAAAABQAAAAExAQAAAAoxODI4MTY4MDQwAwAAAAMxNjACAAAABDEwNTAEAAAAATAHAAAACTkvMTkvMjAxOQgAAAAKMTIvMjcvMjAxNAkAAAABMLbqVV5cPdcIdFX1oFw91wglQ0lRLlRTRTo3Mjc2LklRX0dBSU5fQVNTRVRTX0NGLkZZMjAxNgEAAAD3Yg0AAgAAAAQtOTcwAQgAAAAFAAAAATEBAAAACjE3OTkyNDM0NDgDAAAAAjc5</t>
  </si>
  <si>
    <t>AgAAAAQyMDI2BAAAAAEwBwAAAAk5LzE5LzIwMTkIAAAACTMvMzEvMjAxNgkAAAABMETMVmVcPdcIBMz+n1w91wgpQ0lRLlRTRTo3Mjc2LklRX0NPTU1PTl9QUkVGX0RJVl9DRi5GWTIwMDgBAAAA92INAAMAAAAAALnBhGVcPdcILKstoFw91wgqQ0lRLlRTRTo3Mjc2LklRX09USEVSX1VOVVNVQUxfU1VQUEwuRlkyMDE2AQAAAPdiDQACAAAABS05ODMzAQgAAAAFAAAAATEBAAAACjE3OTkyNDM0NDgDAAAAAjc5AgAAAAI4NwQAAAABMAcAAAAJOS8xOS8yMDE5CAAAAAkzLzMxLzIwMTYJAAAAATBEzFZlXD3XCLwJKKBcPdcIK0NJUS5OQVNEQVFHUzpJTlRDLklRX0NBU0hfQUNRVUlSRV9DRi5GWTIwMTgBAAAAh1IAAAIAAAAELTE5MAEIAAAABQAAAAExAQAAAAoxOTQzNTA1MzQxAwAAAAMxNjACAAAABDIwNTcEAAAAATAHAAAACTkvMTkvMjAxOQgAAAAKMTIvMjkvMjAxOAkAAAABMJtfVl5cPdcIHbRDoVw91wgkQ0lRLlRTRTo2OTAyLklRX1NBTEVfSU5UQU5fQ0YuRlkyMDE5AQAAADxWDQACAAAABi0zNzI2NQEIAAAABQAAAAExAQAAAAoxOTY5OTQ5OTA5AwAAAAI3OQIAAAAEMjAyOQQAAAABMAcAAAAJOS8xOS8yMDE5CAAAAAkzLzMxLzIwMTkJAAAAATBgVM1mXD3XCGRiCKBcPdcIHkNJUS5EQjpDT04uSVFfRlVMTF9USU1FLkZZMjAwOAEAAAD+QgYAAgAAAAYxMzkxNTUAkM+3YVw91wiVKMagXD3XCCFDSVEu</t>
  </si>
  <si>
    <t>REI6Q09OLklRX09USEVSX0VRVUlUWS5GWTIwMTIBAAAA/kIGAAIAAAAGMzIwNC44AQgAAAAFAAAAATEBAAAACjE2NjUzNjg2MTUDAAAAAjUwAgAAAAQxMDI4BAAAAAEwBwAAAAk5LzE5LzIwMTkIAAAACjEyLzMxLzIwMTIJAAAAATCrRLhhXD3XCPY+4aBcPdcIKENJUS5UU0U6NjkwMi5JUV9UT1RBTF9ERUJUX0VCSVREQS5GWTIwMTMBAAAAPFYNAAIAAAAIMS4xNDM0NTQBCAAAAAUAAAABMQEAAAAKMTYyMzc4MzYzMAMAAAACNzkCAAAABDQxOTIEAAAAATAHAAAACTkvMTkvMjAxOQgAAAAJMy8zMS8yMDEzCQAAAAEwHFFCXVw91whBc4yhXD3XCCRDSVEuVFNFOjcyNTkuSVFfRUJJVERBLkZZMjAxMS4uLi5KUFkBAAAANVkNAAIAAAAGMjgyMDk4AQgAAAAFAAAAATEBAAAACjE0NjA3MTc2MzUDAAAAAjc5AgAAAAQ0MDUxBAAAAAEwBwAAAAk5LzE5LzIwMTkIAAAACTMvMzEvMjAxMQkAAAABMPLgz1pcPdcI/bbWoVw91wgdQ0lRLkVOWFRQQTpFTy5JUV9DQVBFWC5GWTIwMDcBAAAA73YGAAIAAAAGLTMwNi44AQgAAAAFAAAAATEBAAAACjE0MTgyNDAyMzkDAAAAAjUwAgAAAAQyMDIxBAAAAAEwBwAAAAk5LzE5LzIwMTkIAAAACjEyLzMxLzIwMDcJAAAAATAdh1ZeXD3XCFB9O6FcPdcIJkNJUS5FTlhUUEE6RlIuSVFfUFJPVl9CQURfREVCVFMuRlkyMDE4AQAAAIaACgADAAAAAADqlmdfXD3XCB9QBaFcPdcILUNJ</t>
  </si>
  <si>
    <t>US5UU0U6MzExNi5JUV9ERUZfVEFYX0FTU0VUU19DVVJSRU5ULkZZMjAxOQEAAAAucA0AAwAAAAAAIpkcY1w91whjepOgXD3XCB1DSVEuVFNFOjczMTMuSVFfUkRfRVhQLkZZMjAxMwEAAAAqpFkAAgAAAAQxMjcxAQgAAAAFAAAAATEBAAAACjE2MjQwNTE3NzkDAAAAAjc5AgAAAAMxMDAEAAAAATAHAAAACTkvMTkvMjAxOQgAAAAJMy8zMS8yMDEzCQAAAAEwkQE+ZFw91wj1ikCgXD3XCChDSVEuRU5YVFBBOkVPLklRX1RPVEFMX09USEVSX09QRVIuRlkyMDE3AQAAAO92BgACAAAABTk3MC4xAQgAAAAFAAAAATEBAAAACjE5NDU1OTExMzEDAAAAAjUwAgAAAAMzODAEAAAAATAHAAAACTkvMTkvMjAxOQgAAAAKMTIvMzEvMjAxNwkAAAABMLY9P15cPdcIm1xcoVw91wggQ0lRLkVOWFRQQTpFTy5JUV9FQlRfRVhDTC5GWTIwMDkBAAAA73YGAAIAAAAGLTIzMS42AQgAAAAFAAAAATEBAAAACjE0OTU3NTY2MDYDAAAAAjUwAgAAAAE0BAAAAAEwBwAAAAk5LzE5LzIwMTkIAAAACjEyLzMxLzIwMDkJAAAAATAq1Y5eXD3XCH/LUKFcPdcIJ0NJUS5FTlhUUEE6RlIuSVFfTFRfREVCVF9DQVBJVEFMLkZZMjAxOAEAAACGgAoAAgAAAAczMy45MjQyAQgAAAAFAAAAATEBAAAACjE5NDc3MzUxODEDAAAAAjUwAgAAAAQ0MTg3BAAAAAEwBwAAAAk5LzE5LzIwMTkIAAAACjEyLzMxLzIwMTgJAAAAATBNoONbXD3XCFruwqFcPdcI</t>
  </si>
  <si>
    <t>L0NJUS5UU0U6Njk5NS5JUV9JTVBVVF9PUEVSX0xFQVNFX0lOVF9FWFAuRlkyMDE1AQAAACpyDQADAAAAAADq1+BhXD3XCP0AlaBcPdcIIkNJUS5FTlhUUEE6RU8uSVFfQ0FTSF9FUVVJVi5GWTIwMTEBAAAA73YGAAIAAAAFNjMwLjEBCAAAAAUAAAABMQEAAAAKMTY1NzkxNTAyNwMAAAACNTACAAAABDEwOTYEAAAAATAHAAAACTkvMTkvMjAxOQgAAAAKMTIvMzEvMjAxMQkAAAABMB78jl5cPdcIBbQ8oVw91wggQ0lRLlRTRTo3MjU5LklRX0ZVTExfVElNRS5GWTIwMTcBAAAANVkNAAIAAAAGMTEwMzU3AIan1mVcPdcIgnMsoFw91wgpQ0lRLktPU0U6QTAxMjMzMC5JUV9PVEhFUl9DTF9TVVBQTC5GWTIwMTIBAAAAX+AlAAIAAAAGNzk1MTQ0AQgAAAAFAAAAATEBAAAACjE3MzM4ODc0MTkDAAAAAjg1AgAAAAQxMDU3BAAAAAEwBwAAAAk5LzE5LzIwMTkIAAAACjEyLzMxLzIwMTIJAAAAATCC0NFgXD3XCB/Q+qBcPdcIH0NJUS5UU0U6MzExNi5JUV9ORVRfREVCVC5GWTIwMTYBAAAALnANAAIAAAAGLTI4MjYyAQgAAAAFAAAAATEBAAAACjE3OTY4MzI1ODADAAAAAjc5AgAAAAQ0MzY0BAAAAAEwBwAAAAk5LzE5LzIwMTkIAAAACTMvMzEvMjAxNgkAAAABMDdLHGNcPdcIk2qSoFw91wgiQ0lRLlRTRTo3Mjc2LklRX1FVSUNLX1JBVElPLkZZMjAwOQEAAAD3Yg0AAgAAAAYwLjczMjQBCAAAAAUAAAABMQEAAAAKMTM4</t>
  </si>
  <si>
    <t>MjY2MTMwMQMAAAACNzkCAAAABDQxMjEEAAAAATAHAAAACTkvMTkvMjAxOQgAAAAJMy8zMS8yMDA5CQAAAAEwiEQxXVw91wi+u6OhXD3XCCFDSVEuTkFTREFRR1M6SU5UQy5JUV9FQklUQS5GWTIwMTQBAAAAh1IAAAIAAAAFMTY4MTEBCAAAAAUAAAABMQEAAAAKMTgyODE2ODA0MAMAAAADMTYwAgAAAAYxMDA2ODkEAAAAATAHAAAACTkvMTkvMjAxOQgAAAAKMTIvMjcvMjAxNAkAAAABMDZBUF9cPdcIYB4loVw91wgpQ0lRLk5BU0RBUUdTOklOVEMuSVFfSU1QQUlSTUVOVF9HVy5GWTIwMTcBAAAAh1IAAAMAAAAAAKg4Vl5cPdcIyR46oVw91wgqQ0lRLkVOWFRQQTpFTy5JUV9EQVlTX0lOVkVOVE9SWV9PVVQuRlkyMDA4AQAAAO92BgACAAAACDE3LjY5NDI3AQgAAAAFAAAAATEBAAAACjE0NjIzNjE3NTQDAAAAAjUwAgAAAAQ0MDM1BAAAAAEwBwAAAAk5LzE5LzIwMTkIAAAACjEyLzMxLzIwMDgJAAAAATACk89aXD3XCA3Nx6FcPdcIIkNJUS5FTlhUUEE6RlIuSVFfTkVUX0NIQU5HRS5GWTIwMTABAAAAhoAKAAIAAAADNDUyAQgAAAAFAAAAATEBAAAACjE4MjQ4NzU3MjYDAAAAAjUwAgAAAAQyMDkzBAAAAAEwBwAAAAk5LzE5LzIwMTkIAAAACjEyLzMxLzIwMTAJAAAAATBKF9RfXD3XCOnVG6FcPdcIHENJUS5UU0U6NzI1OS5JUV9EQV9DRi5GWTIwMTYBAAAANVkNAAIAAAAGMTg4MjEzAQgAAAAFAAAAATEBAAAA</t>
  </si>
  <si>
    <t>CjE3OTcyMTg1NDMDAAAAAjc5AgAAAAQyMTYwBAAAAAEwBwAAAAk5LzE5LzIwMTkIAAAACTMvMzEvMjAxNgkAAAABMJuA1mVcPdcIWn4ToFw91wgnQ0lRLk5BU0RBUUdTOklOVEMuSVFfREFfU1VQUExfQ0YuRlkyMDE2AQAAAIdSAAACAAAABDYyNjYBCAAAAAUAAAABMQEAAAAKMTk0MzUwNTM0NQMAAAADMTYwAgAAAAQyMTcxBAAAAAEwBwAAAAk5LzE5LzIwMTkIAAAACjEyLzMxLzIwMTYJAAAAATCoOFZeXD3XCC3hJaFcPdcIGUNJUS5UU0U6NzMxMy5JUV9ETy5GWTIwMTUBAAAAKqRZAAMAAAAAAEh+bGNcPdcI0LKNoFw91wgnQ0lRLlRTRTo3MzEzLklRX0NBU0hfT1BFUi5GWTIwMTkuLi4uSlBZAQAAACqkWQACAAAABTQzODA2AQgAAAAFAAAAATEBAAAACjE5Njk2MDExODgDAAAAAjc5AgAAAAQyMDA2BAAAAAEwBwAAAAk5LzE5LzIwMTkIAAAACTMvMzEvMjAxOQkAAAABMC9y91pcPdcIdjHcoVw91wgnQ0lRLkVOWFRQQTpFTy5JUV9JTlZFTlRPUllfVFVSTlMuRlkyMDE4AQAAAO92BgACAAAACDEwLjgxNzgyAQgAAAAFAAAAATEBAAAACjE5NDU1OTExMzUDAAAAAjUwAgAAAAQ0MDgyBAAAAAEwBwAAAAk5LzE5LzIwMTkIAAAACjEyLzMxLzIwMTgJAAAAATAOus9aXD3XCL7506FcPdcIKENJUS5UU0U6MzExNi5JUV9UT1RBTF9ERUJUX1JFUEFJRC5GWTIwMTMBAAAALnANAAIAAAAGLTM1OTA1AQgAAAAFAAAA</t>
  </si>
  <si>
    <t>ATEBAAAACjE2MjMyMDY4MDkDAAAAAjc5AgAAAAQyMTY2BAAAAAEwBwAAAAk5LzE5LzIwMTkIAAAACTMvMzEvMjAxMwkAAAABMCD4OWNcPdcI5ixwoFw91wgiQ0lRLk5BU0RBUUdTOklOVEMuSVFfR0FfRVhQLkZZMjAxOAEAAACHUgAAAwAAAAAAm19WXlw91wjqqUehXD3XCCBDSVEuVFNFOjczMTMuSVFfSU5WRU5UT1JZLkZZMjAxNgEAAAAqpFkAAgAAAAUyNzc2MwEIAAAABQAAAAExAQAAAAoxNzk4Njk5Nzg1AwAAAAI3OQIAAAAEMTA0MwQAAAABMAcAAAAJOS8xOS8yMDE5CAAAAAkzLzMxLzIwMTYJAAAAATA8pWxjXD3XCHmAdaBcPdcIKUNJUS5UU0U6NzI1OS5JUV9EQVlTX0lOVkVOVE9SWV9PVVQuRlkyMDA4AQAAADVZDQACAAAACTI3LjA0NzAzNAEIAAAABQAAAAExAQAAAAoxMDU3ODg0NTkyAwAAAAI3OQIAAAAENDAzNQQAAAABMAcAAAAJOS8xOS8yMDE5CAAAAAkzLzMxLzIwMDgJAAAAATAn/C5dXD3XCLFGgKFcPdcIKUNJUS5EQjpDT04uSVFfTklfQVZBSUxfRVhDTF9NQVJHSU4uRlkyMDExAQAAAP5CBgACAAAABjQuMDcyMQEIAAAABQAAAAExAQAAAAoxNTk2NTQ1NDg4AwAAAAI1MAIAAAAENDE4MgQAAAABMAcAAAAJOS8xOS8yMDE5CAAAAAoxMi8zMS8yMDExCQAAAAEwsGI+XFw91wj3CbKhXD3XCCJDSVEuVFNFOjczMTMuSVFfQVNTRVRfVFVSTlMuRlkyMDE5AQAAACqkWQACAAAACDEuMTYwNDI0</t>
  </si>
  <si>
    <t>AQgAAAAFAAAAATEBAAAACjE5Njk2MDExODgDAAAAAjc5AgAAAAQ0MTc3BAAAAAEwBwAAAAk5LzE5LzIwMTkIAAAACTMvMzEvMjAxOQkAAAABMI+sVVxcPdcIFkeqoVw91wgiQ0lRLkVOWFRQQTpGUi5JUV9PVEhFUl9PUEVSLkZZMjAxNAEAAACGgAoAAwAAAAAAGrPUX1w91wgrUAyhXD3XCB9DSVEuVFNFOjMxMTYuSVFfT1BFUl9JTkMuRlkyMDEzAQAAAC5wDQACAAAABTI0Mzg4AQgAAAAFAAAAATEBAAAACjE2MjMyMDY4MDkDAAAAAjc5AgAAAAIyMQQAAAABMAcAAAAJOS8xOS8yMDE5CAAAAAkzLzMxLzIwMTMJAAAAATAk0TljXD3XCOKco6BcPdcIIENJUS5UU0U6NjkwMi5JUV9OSV9NQVJHSU4uRlkyMDE1AQAAADxWDQACAAAABjUuOTk1MgEIAAAABQAAAAExAQAAAAoxNzQzODc5MjA3AwAAAAI3OQIAAAAENDA5NAQAAAABMAcAAAAJOS8xOS8yMDE5CAAAAAkzLzMxLzIwMTUJAAAAATABeEJdXD3XCPvckKFcPdcIKENJUS5FTlhUUEE6RlIuSVFfVE9UQUxfUkVWLkZZMjAxNy4uLi5KUFkBAAAAhoAKAAIAAAAOMjQ5OTkzNC4zNjU5OTgBCAAAAAUAAAABMQEAAAAKMTk0NzczNTE4MAMAAAACNzkCAAAAAjI4BAAAAAEwBwAAAAk5LzE5LzIwMTkIAAAACjEyLzMxLzIwMTcJAAAAATDy4M9aXD3XCP221qFcPdcIKENJUS5LT1NFOkEwMTIzMzAuSVFfSU5DX0VRVUlUWV9DRi5GWTIwMTcBAAAAX+AlAAIAAAAHLTY4</t>
  </si>
  <si>
    <t>NTEwMAEIAAAABQAAAAExAQAAAAoxOTQ5OTk4NTY1AwAAAAI4NQIAAAAEMjA4NgQAAAABMAcAAAAJOS8xOS8yMDE5CAAAAAoxMi8zMS8yMDE3CQAAAAEwJL+YYFw91wj4KPCgXD3XCDBDSVEuVFNFOjcyNTkuSVFfVE9UQUxfT1VUU1RBTkRJTkdfQlNfREFURS5GWTIwMDgBAAAANVkNAAIAAAAHMjgxLjQ0MwEEAAAABQAAAAE1AQAAAAoxMDU3ODg0NTkyAgAAAAUyNDE1MgYAAAABMGs7fGZcPdcIJpoQoFw91wgcQ0lRLkVOWFRQQTpFTy5JUV9DT0dTLkZZMjAxMwEAAADvdgYAAgAAAAcxNjYzNi4xAQgAAAAFAAAAATEBAAAACjE3MTg3MzQwODEDAAAAAjUwAgAAAAIzNAQAAAABMAcAAAAJOS8xOS8yMDE5CAAAAAoxMi8zMS8yMDEzCQAAAAEwA0qPXlw91wgCfSahXD3XCCRDSVEuS09TRTpBMDEyMzMwLklRX01BQ0hJTkVSWS5GWTIwMTgBAAAAX+AlAAIAAAAHNTIyODU4NwEIAAAABQAAAAExAQAAAAoxOTQ5OTk4NjUwAwAAAAI4NQIAAAAEMzExNAQAAAABMAcAAAAJOS8xOS8yMDE5CAAAAAoxMi8zMS8yMDE4CQAAAAEwHOaYYFw91wjTT/CgXD3XCDFDSVEuVFNFOjYyMDEuSVFfQ0hBTkdFX05FVF9XT1JLSU5HX0NBUElUQUwuRlkyMDEzAQAAAHWjCwACAAAABTMzODM3AQgAAAAFAAAAATEBAAAACjE2MjMxNTc2ODQDAAAAAjc5AgAAAAQ0NDIxBAAAAAEwBwAAAAk5LzE5LzIwMTkIAAAACTMvMzEvMjAxMwkAAAAB</t>
  </si>
  <si>
    <t>MFK4wGRcPdcI7Ao9oFw91wgkQ0lRLlRTRTozMTE2LklRX0NPTU1PTl9ESVZfQ0YuRlkyMDE5AQAAAC5wDQADAAAAAAAimRxjXD3XCJD1iqBcPdcIIENJUS5UU0U6Njk5NS5JUV9MVF9JTlZFU1QuRlkyMDEwAQAAACpyDQACAAAABTI3MDY5AQgAAAAFAAAAATEBAAAACjEzODEzMDYwNTUDAAAAAjc5AgAAAAQxMDU0BAAAAAEwBwAAAAk5LzE5LzIwMTkIAAAACTMvMzEvMjAxMAkAAAABMAR7TWJcPdcIHs+moFw91wgsQ0lRLlRTRTo3Mjc2LklRX0RFQlRfRVFVSVZfT1BFUl9MRUFTRS5GWTIwMTQBAAAA92INAAMAAAAAAFKlVmVcPdcIF10foFw91wgkQ0lRLkVOWFRQQTpGUi5JUV9CQVNJQ19XRUlHSFQuRlkyMDEyAQAAAIaACgACAAAABjIyNi42MgCTZtRfXD3XCMtKHKFcPdcIKENJUS5UU0U6NjkwMi5JUV9UT1RBTF9ERUJUX0VRVUlUWS5GWTIwMTgBAAAAPFYNAAIAAAAHMTIuNTU0NgEIAAAABQAAAAExAQAAAAoxODk0MDg0NjQxAwAAAAI3OQIAAAAENDAzNAQAAAABMAcAAAAJOS8xOS8yMDE5CAAAAAkzLzMxLzIwMTgJAAAAATA01S5dXD3XCH9ihKFcPdcIJUNJUS5UU0U6NjkwMi5JUV9PVEhFUl9DQV9TVVBQTC5GWTIwMTMBAAAAPFYNAAIAAAAGMTE0ODI5AQgAAAAFAAAAATEBAAAACjE2MjM3ODM2MzADAAAAAjc5AgAAAAQxMDU1BAAAAAEwBwAAAAk5LzE5LzIwMTkIAAAACTMvMzEvMjAxMwkAAAABMDHx</t>
  </si>
  <si>
    <t>BWdcPdcImX7bn1w91wghQ0lRLkVOWFRQQTpFTy5JUV9MVF9JTlZFU1QuRlkyMDE1AQAAAO92BgACAAAAAzE3MQEIAAAABQAAAAExAQAAAAoxODM4MjUwMDg2AwAAAAI1MAIAAAAEMTA1NAQAAAABMAcAAAAJOS8xOS8yMDE5CAAAAAoxMi8zMS8yMDE1CQAAAAEwxhY/Xlw91wjr906hXD3XCChDSVEuS09TRTpBMDEyMzMwLklRX0lOQ19FUVVJVFlfQ0YuRlkyMDA5AQAAAF/gJQACAAAABy00MzQyMTEBCAAAAAUAAAABMQEAAAAKMTQ0MDUxNzkyNgMAAAACODUCAAAABDIwODYEAAAAATAHAAAACTkvMTkvMjAxOQgAAAAKMTIvMzEvMjAwOQkAAAABMJOC0WBcPdcIskTtoFw91wgkQ0lRLlRTRTo3MjU5LklRX09USEVSX0xJQUJfTFQuRlkyMDExAQAAADVZDQACAAAABTIzNTMzAQgAAAAFAAAAATEBAAAACjE0NjA3MTc2MzUDAAAAAjc5AgAAAAQxMDYyBAAAAAEwBwAAAAk5LzE5LzIwMTkIAAAACTMvMzEvMjAxMQkAAAABMFiJfGZcPdcIzNERoFw91wgeQ0lRLkRCOkNPTi5JUV9DQVNIX09QRVIuRlkyMDEwAQAAAP5CBgACAAAABjE4NDkuMgEIAAAABQAAAAExAQAAAAoxNTMwMzA2NjYxAwAAAAI1MAIAAAAEMjAwNgQAAAABMAcAAAAJOS8xOS8yMDE5CAAAAAoxMi8zMS8yMDEwCQAAAAEwpR64YVw91wio5aygXD3XCChDSVEuVFNFOjY5OTUuSVFfRklYRURfQVNTRVRfVFVSTlMuRlkyMDE0AQAAACpyDQACAAAACDUu</t>
  </si>
  <si>
    <t>MTMyNTI1AQgAAAAFAAAAATEBAAAACjE2ODM2NzE0MDcDAAAAAjc5AgAAAAQ0MDY2BAAAAAEwBwAAAAk5LzE5LzIwMTkIAAAACTMvMzEvMjAxNAkAAAABMMcUPlxcPdcI4mKnoVw91wgoQ0lRLlRTRTozMTE2LklRX0NVUlJFTlRfUE9SVF9ERUJULkZZMjAxMgEAAAAucA0AAgAAAAUzNTE4MQEIAAAABQAAAAExAQAAAAoxNTUxNzIxNTE3AwAAAAI3OQIAAAAEMTI5NwQAAAABMAcAAAAJOS8xOS8yMDE5CAAAAAkzLzMxLzIwMTIJAAAAATAk0TljXD3XCPLkkKBcPdcIKENJUS5OQVNEQVFHUzpJTlRDLklRX0JBU0lDX1dFSUdIVC5GWTIwMDcBAAAAh1IAAAIAAAAENTgxNgA1vmdfXD3XCKMpL6FcPdcIJkNJUS5FTlhUUEE6RU8uSVFfTkVUX1JFTlRBTF9FWFAuRlkyMDExAQAAAO92BgADAAAAAAAe/I5eXD3XCFCOUaFcPdcIJENJUS5UU0U6NjIwMS5JUV9FQklUREFfTUFSR0lOLkZZMjAxMQEAAAB1owsAAgAAAAcxMC43MDIxAQgAAAAFAAAAATEBAAAACjE0NTg1MjYyNzUDAAAAAjc5AgAAAAQ0MDQ3BAAAAAEwBwAAAAk5LzE5LzIwMTkIAAAACTMvMzEvMjAxMQkAAAABMAc4VVxcPdcIyomgoVw91wglQ0lRLlRTRTo2MjAxLklRX09USEVSX09QRVJfQUNULkZZMjAxMgEAAAB1owsAAgAAAAYtMzA0NTYBCAAAAAUAAAABMQEAAAAKMTU1MTcyMTU3NAMAAAACNzkCAAAABDIwNDcEAAAAATAHAAAACTkvMTkvMjAxOQgA</t>
  </si>
  <si>
    <t>AAAJMy8zMS8yMDEyCQAAAAEwUrjAZFw91wjKSGagXD3XCCVDSVEuRU5YVFBBOkZSLklRX0VCSVREQV9NQVJHSU4uRlkyMDA4AQAAAIaACgACAAAABjcuNjA2MwEIAAAABQAAAAExAQAAAAoxMzg2ODQyNDYxAwAAAAI1MAIAAAAENDA0NwQAAAABMAcAAAAJOS8xOS8yMDE5CAAAAAoxMi8zMS8yMDA4CQAAAAEwZFLjW1w91whPK7uhXD3XCCBDSVEuREI6Q09OLklRX0FTU0VUX1RVUk5TLkZZMjAxNgEAAAD+QgYAAgAAAAgxLjE3NTE2NwEIAAAABQAAAAExAQAAAAoxODc5NDk3MjkzAwAAAAI1MAIAAAAENDE3NwQAAAABMAcAAAAJOS8xOS8yMDE5CAAAAAoxMi8zMS8yMDE2CQAAAAEwsGI+XFw91whylHmhXD3XCCdDSVEuVFNFOjcyNTkuSVFfTkVUX0lOVEVSRVNUX0VYUC5GWTIwMTQBAAAANVkNAAIAAAAEMTgyOAEIAAAABQAAAAExAQAAAAoxNjg0Mzc0ODQ0AwAAAAI3OQIAAAADMzY4BAAAAAEwBwAAAAk5LzE5LzIwMTkIAAAACTMvMzEvMjAxNAkAAAABMD7XfGZcPdcIRJT2n1w91wgkQ0lRLlRTRTo2OTAyLklRX0NVUlJFTkNZX0dBSU4uRlkyMDExAQAAADxWDQACAAAABDYxNDgBCAAAAAUAAAABMQEAAAAKMTQ3MDU4ODE3NwMAAAACNzkCAAAAAjM4BAAAAAEwBwAAAAk5LzE5LzIwMTkIAAAACTMvMzEvMjAxMQkAAAABMPuiBWdcPdcI64jln1w91wguQ0lRLktPU0U6QTAxMjMzMC5JUV9UT1RBTF9DT01NT05f</t>
  </si>
  <si>
    <t>RVFVSVRZLkZZMjAwNwEAAABf4CUAAgAAAAc0MjE0OTk3AQgAAAAFAAAAATEBAAAACTgxNDQzOTU3MQMAAAACODUCAAAABDEwMDYEAAAAATAHAAAACTkvMTkvMjAxOQgAAAAKMTIvMzEvMjAwNwkAAAABMDuO/mBcPdcIJRK5oFw91wgiQ0lRLkRCOkNPTi5JUV9JTVBBSVJNRU5UX0dXLkZZMjAxOAEAAAD+QgYAAgAAAAMyLjkBCAAAAAUAAAABMQEAAAAKMTk1MDMxMzY5NQMAAAACNTACAAAAAzIwOQQAAAABMAcAAAAJOS8xOS8yMDE5CAAAAAoxMi8zMS8yMDE4CQAAAAEwfUD+YFw91wjGSHSgXD3XCCRDSVEuRU5YVFBBOkZSLklRX0lOVEVSRVNUX0VYUC5GWTIwMTQBAAAAhoAKAAIAAAAELTEwMgEIAAAABQAAAAExAQAAAAoxNzc2ODgzMzA2AwAAAAI1MAIAAAACODIEAAAAATAHAAAACTkvMTkvMjAxOQgAAAAKMTIvMzEvMjAxNAkAAAABMBqz1F9cPdcIzaMYoVw91wgeQ0lRLlRTRTozMTE2LklRX0xUX0RFQlQuRlkyMDE5AQAAAC5wDQACAAAABTkxODM4AQgAAAAFAAAAATEBAAAACjE5NjkzMDQxNjcDAAAAAjc5AgAAAAQxMDQ5BAAAAAEwBwAAAAk5LzE5LzIwMTkIAAAACTMvMzEvMjAxOQkAAAABMCKZHGNcPdcIJYZ6oFw91wgrQ0lRLkRCOkNPTi5JUV9ERUZfVEFYX0FTU0VUU19DVVJSRU5ULkZZMjAxNgEAAAD+QgYAAwAAAAAA5/L9YFw91wjQ5cigXD3XCCZDSVEuVFNFOjY5OTUuSVFfTE9BTlNfUkVDRUlW</t>
  </si>
  <si>
    <t>X0xULkZZMjAxMwEAAAAqcg0AAgAAAAM0OTEBCAAAAAUAAAABMQEAAAAKMTYyMzE1NzY4MAMAAAACNzkCAAAABDEwNTAEAAAAATAHAAAACTkvMTkvMjAxOQgAAAAJMy8zMS8yMDEzCQAAAAEw0aFNYlw91wjNPcygXD3XCBtDSVEuVFNFOjcyNzYuSVFfTEFORC5GWTIwMTMBAAAA92INAAMAAAAAAI1dhWVcPdcIyDAvoFw91wgoQ0lRLkVOWFRQQTpGUi5JUV9DQVNIX09QRVIuRlkyMDE3Li4uLkpQWQEAAACGgAoAAgAAAAwyNzU3NzEuODExOTYBCAAAAAUAAAABMQEAAAAKMTk0NzczNTE4MAMAAAACNzkCAAAABDIwMDYEAAAAATAHAAAACTkvMTkvMjAxOQgAAAAKMTIvMzEvMjAxNwkAAAABMC9y91pcPdcIIGndoVw91wgbQ0lRLlRTRTo3MzEzLklRX0NPR1MuRlkyMDE0AQAAACqkWQACAAAABjM4NTkzOQEIAAAABQAAAAExAQAAAAoxNjg2NjM3ODI4AwAAAAI3OQIAAAACMzQEAAAAATAHAAAACTkvMTkvMjAxOQgAAAAJMy8zMS8yMDE0CQAAAAEwkQE+ZFw91wjclnSgXD3XCBxDSVEuVFNFOjY5OTUuSVFfQ0FQRVguRlkyMDE4AQAAACpyDQACAAAABi0yMTcyNgEIAAAABQAAAAExAQAAAAoxODkzNTQ5MTM3AwAAAAI3OQIAAAAEMjAyMQQAAAABMAcAAAAJOS8xOS8yMDE5CAAAAAkzLzMxLzIwMTgJAAAAATCtS+FhXD3XCESAtKBcPdcIIENJUS5UU0U6Njk5NS5JUV9ESVZfU0hBUkUuRlkyMDE3AQAAACpyDQACAAAA</t>
  </si>
  <si>
    <t>AjYwAQgAAAAFAAAAATEBAAAACjE4NDc1Njg3ODYDAAAAAjc5AgAAAAQzMDU4BAAAAAEwBwAAAAk5LzE5LzIwMTkIAAAACTMvMzEvMjAxNwkAAAABMLX94GFcPdcIJ3uMoFw91wgjQ0lRLkVOWFRQQTpGUi5JUV9MRVZFUkVEX0ZDRi5GWTIwMTUBAAAAhoAKAAIAAAAGMzk2Ljc1AQgAAAAFAAAAATEBAAAACjE4MjgwNjQ5NDkDAAAAAjUwAgAAAAQ0NDIyBAAAAAEwBwAAAAk5LzE5LzIwMTkIAAAACjEyLzMxLzIwMTUJAAAAATADcGdfXD3XCJlmGaFcPdcIIUNJUS5UU0U6NzMxMy5JUV9PVEhFUl9PUEVSLkZZMjAxMQEAAAAqpFkAAwAAAAAAorM9ZFw91wgdgFmgXD3XCCFDSVEuVFNFOjYyMDEuSVFfTklfQ09NUEFOWS5GWTIwMTcBAAAAdaMLAAIAAAAGMTM3NTY1AQgAAAAFAAAAATEBAAAACjE4NDg1MTQ2NjkDAAAAAjc5AgAAAAU0MTU3MQQAAAABMAcAAAAJOS8xOS8yMDE5CAAAAAkzLzMxLzIwMTcJAAAAATC2s09kXD3XCGZTRqBcPdcIHkNJUS5UU0U6NzMxMy5JUV9JTkNfVEFYLkZZMjAxMwEAAAAqpFkAAgAAAAQ3NTYyAQgAAAAFAAAAATEBAAAACjE2MjQwNTE3NzkDAAAAAjc5AgAAAAI3NQQAAAABMAcAAAAJOS8xOS8yMDE5CAAAAAkzLzMxLzIwMTMJAAAAATCRAT5kXD3XCFd6OKBcPdcIJENJUS5LT1NFOkEwMTIzMzAuSVFfU0dBX1NVUFBMLkZZMjAxMQEAAABf4CUAAgAAAAY5NTc0MDcBCAAAAAUAAAAB</t>
  </si>
  <si>
    <t>MQEAAAAKMTczMzg5MTQxOQMAAAACODUCAAAAAzEwMgQAAAABMAcAAAAJOS8xOS8yMDE5CAAAAAoxMi8zMS8yMDExCQAAAAEwh6nRYFw91wg1J7GgXD3XCC1DSVEuVFNFOjcyNzYuSVFfT1RIRVJfSU5WRVNUX0FDVF9TVVBQTC5GWTIwMTMBAAAA92INAAIAAAADNTUzAQgAAAAFAAAAATEBAAAACjE2MjU0NTc1NzEDAAAAAjc5AgAAAAQyMDUxBAAAAAEwBwAAAAk5LzE5LzIwMTkIAAAACTMvMzEvMjAxMwkAAAABMI1dhWVcPdcI8UYnoFw91wgwQ0lRLk5BU0RBUUdTOklOVEMuSVFfTklfQVZBSUxfRVhDTF9NQVJHSU4uRlkyMDE2AQAAAIdSAAACAAAABzE3LjM3MDgBCAAAAAUAAAABMQEAAAAKMTk0MzUwNTM0NQMAAAADMTYwAgAAAAQ0MTgyBAAAAAEwBwAAAAk5LzE5LzIwMTkIAAAACjEyLzMxLzIwMTYJAAAAATAIbM9aXD3XCFigyaFcPdcIKENJUS5UU0U6NzI1OS5JUV9UT1RBTF9ERUJUX0VCSVREQS5GWTIwMTYBAAAANVkNAAIAAAAIMS4wNTc1MjYBCAAAAAUAAAABMQEAAAAKMTc5NzIxODU0MwMAAAACNzkCAAAABDQxOTIEAAAAATAHAAAACTkvMTkvMjAxOQgAAAAJMy8zMS8yMDE2CQAAAAEwISMvXVw91wjPDnGhXD3XCCBDSVEuVFNFOjczMTMuSVFfRElWRVNUX0NGLkZZMjAxMgEAAAAqpFkAAwAAAAAAkQE+ZFw91wi3uyCgXD3XCCNDSVEuVFNFOjczMTMuSVFfT1RIRVJfRVFVSVRZLkZZMjAwOQEAAAAq</t>
  </si>
  <si>
    <t>pFkAAgAAAAUtNjYwMQEIAAAABQAAAAExAQAAAAoxMzgwNTI3ODI2AwAAAAI3OQIAAAAEMTAyOAQAAAABMAcAAAAJOS8xOS8yMDE5CAAAAAkzLzMxLzIwMDkJAAAAATByjD1kXD3XCD16P6BcPdcIIENJUS5FTlhUUEE6RU8uSVFfQlZfU0hBUkUuRlkyMDE2AQAAAO92BgACAAAACTIxLjQzODY4MgEIAAAABQAAAAExAQAAAAoxODc2MDQ0NzgxAwAAAAI1MAIAAAAENDAyMAQAAAABMAcAAAAJOS8xOS8yMDE5CAAAAAoxMi8zMS8yMDE2CQAAAAEwtj0/Xlw91whcUWChXD3XCCxDSVEuTkFTREFRR1M6SU5UQy5JUV9DRk9fQ1VSUkVOVF9MSUFCLkZZMjAxMwEAAACHUgAAAgAAAAcxLjUzMTI1AQgAAAAFAAAAATEBAAAACjE3NzU5MzAyNzQDAAAAAzE2MAIAAAAENDE4NQQAAAABMAcAAAAJOS8xOS8yMDE5CAAAAAoxMi8yOC8yMDEzCQAAAAEwRcfjW1w91wghWMehXD3XCCVDSVEuVFNFOjY5OTUuSVFfQ0FTSF9TVF9JTlZFU1QuRlkyMDE5AQAAACpyDQACAAAABTcyMzA0AQgAAAAFAAAAATEBAAAACjE5NjgzOTI0NzUDAAAAAjc5AgAAAAQxMDAyBAAAAAEwBwAAAAk5LzE5LzIwMTkIAAAACTMvMzEvMjAxOQkAAAABMK1L4WFcPdcIVKi0oFw91wgkQ0lRLlRTRTo2OTk1LklRX0NVUlJFTkNZX0dBSU4uRlkyMDE0AQAAACpyDQACAAAABC0zODgBCAAAAAUAAAABMQEAAAAKMTY4MzY3MTQwNwMAAAACNzkCAAAAAjM4BAAA</t>
  </si>
  <si>
    <t>AAEwBwAAAAk5LzE5LzIwMTkIAAAACTMvMzEvMjAxNAkAAAABMMLITWJcPdcIlmWpoFw91wgZQ0lRLlRTRTo2OTAyLklRX0FSLkZZMjAxNQEAAAA8Vg0AAgAAAAY4MDc2NjkBCAAAAAUAAAABMQEAAAAKMTc0Mzg3OTIwNwMAAAACNzkCAAAABDEwMjEEAAAAATAHAAAACTkvMTkvMjAxOQgAAAAJMy8zMS8yMDE1CQAAAAEwgN/MZlw91whqK+SfXD3XCBtDSVEuVFNFOjcyNTkuSVFfRUJJVC5GWTIwMTUBAAAANVkNAAIAAAAGMTY1NzUzAQgAAAAFAAAAATEBAAAACjE3NDQxMjg1OTIDAAAAAjc5AgAAAAM0MDAEAAAAATAHAAAACTkvMTkvMjAxOQgAAAAJMy8zMS8yMDE1CQAAAAEwy1rWZVw91wg6YvqfXD3XCBxDSVEuREI6Q09OLklRX1NUX0RFQlQuRlkyMDEzAQAAAP5CBgACAAAABTQ5Ny41AQgAAAAFAAAAATEBAAAACjE3MjQ2ODM1OTQDAAAAAjUwAgAAAAQxMDQ2BAAAAAEwBwAAAAk5LzE5LzIwMTkIAAAACjEyLzMxLzIwMTMJAAAAATBaa7hhXD3XCPiM4aBcPdcIK0NJUS5OQVNEQVFHUzpJTlRDLklRX09USEVSX0xUX0FTU0VUUy5GWTIwMTIBAAAAh1IAAAIAAAADOTM0AQgAAAAFAAAAATEBAAAACjE3MTg4NTA2MDUDAAAAAzE2MAIAAAAEMTA2MAQAAAABMAcAAAAJOS8xOS8yMDE5CAAAAAoxMi8yOS8yMDEyCQAAAAEwQBpQX1w91whMuiyhXD3XCCVDSVEuREI6Q09OLklRX0VCSVREQV9DQVBFWF9JTlQuRlky</t>
  </si>
  <si>
    <t>MDA4AQAAAP5CBgACAAAACDEuNzk3MTI3AQgAAAAFAAAAATEBAAAACjEzNDMwMTUxMDQDAAAAAjUwAgAAAAQ0MTkxBAAAAAEwBwAAAAk5LzE5LzIwMTkIAAAACjEyLzMxLzIwMDgJAAAAATC9Oz5cXD3XCM9XuaFcPdcIM0NJUS5UU0U6NjkwMi5JUV9DSEFOR0VfT1RIRVJfTkVUX09QRVJfQVNTRVRTLkZZMjAxMAEAAAA8Vg0AAgAAAAUyMjYyOQEIAAAABQAAAAExAQAAAAoxNDcwNTg4MTgzAwAAAAI3OQIAAAAEMjA0NQQAAAABMAcAAAAJOS8xOS8yMDE5CAAAAAkzLzMxLzIwMTAJAAAAATD7ogVnXD3XCBVd0p9cPdcILUNJUS5LT1NFOkEwMTIzMzAuSVFfQ09NTU9OX1BSRUZfRElWX0NGLkZZMjAxMgEAAABf4CUAAgAAAActMTcwMjM2AQgAAAAFAAAAATEBAAAACjE3MzM4ODc0MTkDAAAAAjg1AgAAAAQyMDcyBAAAAAEwBwAAAAk5LzE5LzIwMTkIAAAACjEyLzMxLzIwMTIJAAAAATB199FgXD3XCFJ87qBcPdcINENJUS5OQVNEQVFHUzpJTlRDLklRX09USEVSX05PTl9PUEVSX0VYUF9TVVBQTC5GWTIwMTMBAAAAh1IAAAIAAAADLTYzAQgAAAAFAAAAATEBAAAACjE3NzU5MzAyNzQDAAAAAzE2MAIAAAACODUEAAAAATAHAAAACTkvMTkvMjAxOQgAAAAKMTIvMjgvMjAxMwkAAAABMDZBUF9cPdcIYMUooVw91wgtQ0lRLk5BU0RBUUdTOklOVEMuSVFfVE9UQUxfTElBQl9FUVVJVFkuRlkyMDE2AQAAAIdSAAACAAAA</t>
  </si>
  <si>
    <t>BjExMzMyNwEIAAAABQAAAAExAQAAAAoxOTQzNTA1MzQ1AwAAAAMxNjACAAAABDEwMTMEAAAAATAHAAAACTkvMTkvMjAxOQgAAAAKMTIvMzEvMjAxNgkAAAABMKg4Vl5cPdcIABkuoVw91wgjQ0lRLlRTRTo2OTk1LklRX1RPVEFMX0FTU0VUUy5GWTIwMTcBAAAAKnINAAIAAAAGMzY4NjY2AQgAAAAFAAAAATEBAAAACjE4NDc1Njg3ODYDAAAAAjc5AgAAAAQxMDA3BAAAAAEwBwAAAAk5LzE5LzIwMTkIAAAACTMvMzEvMjAxNwkAAAABMAQm4WFcPdcIdhQIoFw91wgkQ0lRLlRTRTo3MzEzLklRX0lNUEFJUk1FTlRfR1cuRlkyMDE3AQAAACqkWQADAAAAAAA8pWxjXD3XCNIhbaBcPdcIMUNJUS5UU0U6NjIwMS5JUV9DSEFOR0VfTkVUX1dPUktJTkdfQ0FQSVRBTC5GWTIwMTUBAAAAdaMLAAIAAAAFNDE2NTABCAAAAAUAAAABMQEAAAAKMTc0MjkzMDI0MgMAAAACNzkCAAAABDQ0MjEEAAAAATAHAAAACTkvMTkvMjAxOQgAAAAJMy8zMS8yMDE1CQAAAAEwrYxPZFw91wi6pj2gXD3XCCZDSVEuVFNFOjYyMDEuSVFfTFRfREVCVF9DQVBJVEFMLkZZMjAxNgEAAAB1owsAAgAAAAcyNS40MDE4AQgAAAAFAAAAATEBAAAACjE3OTY0ODg3MDEDAAAAAjc5AgAAAAQ0MTg3BAAAAAEwBwAAAAk5LzE5LzIwMTkIAAAACTMvMzEvMjAxNgkAAAABMHFdVVxcPdcIUTapoVw91wgiQ0lRLlRTRTo3MzEzLklRX0VCSVRfTUFSR0lOLkZZ</t>
  </si>
  <si>
    <t>MjAxMgEAAAAqpFkAAgAAAAYzLjAzNDUBCAAAAAUAAAABMQEAAAAKMTU1NDk1MDc0MAMAAAACNzkCAAAABDQwNTMEAAAAATAHAAAACTkvMTkvMjAxOQgAAAAJMy8zMS8yMDEyCQAAAAEwjYVVXFw91whr+HihXD3XCChDSVEuVFNFOjczMTMuSVFfRklYRURfQVNTRVRfVFVSTlMuRlkyMDEyAQAAACqkWQACAAAACDYuODg1MjY1AQgAAAAFAAAAATEBAAAACjE1NTQ5NTA3NDADAAAAAjc5AgAAAAQ0MDY2BAAAAAEwBwAAAAk5LzE5LzIwMTkIAAAACTMvMzEvMjAxMgkAAAABMI2FVVxcPdcIkqWdoVw91wghQ0lRLlRTRTozMTE2LklRX05JX0NPTVBBTlkuRlkyMDEwAQAAAC5wDQACAAAABTE0MzI3AQgAAAAFAAAAATEBAAAACjEzODA0NTIxMzUDAAAAAjc5AgAAAAU0MTU3MQQAAAABMAcAAAAJOS8xOS8yMDE5CAAAAAkzLzMxLzIwMTAJAAAAATA4gzljXD3XCCgikKBcPdcIIENJUS5FTlhUUEE6RlIuSVFfT1BFUl9JTkMuRlkyMDExAQAAAIaACgACAAAAAzY3NAEIAAAABQAAAAExAQAAAAoxNTg5MTE4MDA5AwAAAAI1MAIAAAACMjEEAAAAATAHAAAACTkvMTkvMjAxOQgAAAAKMTIvMzEvMjAxMQkAAAABMEoX1F9cPdcIdj8LoVw91wgpQ0lRLkVOWFRQQTpGUi5JUV9UT1RBTF9ERUJULkZZMjAxOS4uLi5KUFkBAAAAhoAKAAMAAAAAABtL91pcPdcIw9LToVw91wgeQ0lRLlRTRTo3MjU5LklRX0lOQ19UQVguRlkyMDE1</t>
  </si>
  <si>
    <t>AQAAADVZDQACAAAABTY1NjMwAQgAAAAFAAAAATEBAAAACjE3NDQxMjg1OTIDAAAAAjc5AgAAAAI3NQQAAAABMAcAAAAJOS8xOS8yMDE5CAAAAAkzLzMxLzIwMTUJAAAAATDLWtZlXD3XCEQ7+p9cPdcILENJUS5UU0U6NzI1OS5JUV9ERUJUX0VRVUlWX09QRVJfTEVBU0UuRlkyMDE3AQAAADVZDQADAAAAAACGp9ZlXD3XCAEl+59cPdcIIENJUS5UU0U6NzMxMy5JUV9ESVZfU0hBUkUuRlkyMDE5AQAAACqkWQACAAAAAjg0AQgAAAAFAAAAATEBAAAACjE5Njk2MDExODgDAAAAAjc5AgAAAAQzMDU4BAAAAAEwBwAAAAk5LzE5LzIwMTkIAAAACTMvMzEvMjAxOQkAAAABMDjzbGNcPdcInuRtoFw91wgdQ0lRLkVOWFRQQTpFTy5JUV9OSV9DRi5GWTIwMTEBAAAA73YGAAIAAAAFMzcxLjMBCAAAAAUAAAABMQEAAAAKMTY1NzkxNTAyNwMAAAACNTACAAAABDIxNTAEAAAAATAHAAAACTkvMTkvMjAxOQgAAAAKMTIvMzEvMjAxMQkAAAABMBQjj15cPdcIasBNoVw91wgpQ0lRLlRTRTozMTE2LklRX1RPVEFMX0RFQlRfQ0FQSVRBTC5GWTIwMTQBAAAALnANAAIAAAAHMzUuNDA2MwEIAAAABQAAAAExAQAAAAoxNjg0MDU2NDQ3AwAAAAI3OQIAAAAENDE4NgQAAAABMAcAAAAJOS8xOS8yMDE5CAAAAAkzLzMxLzIwMTQJAAAAATB501VcXD3XCCxdoqFcPdcIJkNJUS5LT1NFOkEwMTIzMzAuSVFfREFfU1VQUExfQ0YuRlkyMDEz</t>
  </si>
  <si>
    <t>AQAAAF/gJQACAAAABjQwMzI2MwEIAAAABQAAAAExAQAAAAoxNzMzODkxNDk3AwAAAAI4NQIAAAAEMjE3MQQAAAABMAcAAAAJOS8xOS8yMDE5CAAAAAoxMi8zMS8yMDEzCQAAAAEwdffRYFw91wggHvugXD3XCCNDSVEuS09TRTpBMDEyMzMwLklRX0JWX1NIQVJFLkZZMjAxNAEAAABf4CUAAgAAAA0yNDI0NDUuMjUyNzkyAQgAAAAFAAAAATEBAAAACjE3Nzk3NTE1NTIDAAAAAjg1AgAAAAQ0MDIwBAAAAAEwBwAAAAk5LzE5LzIwMTkIAAAACjEyLzMxLzIwMTQJAAAAATA6cZhgXD3XCOFg/6BcPdcIIENJUS5UU0U6Njk5NS5JUV9NQUNISU5FUlkuRlkyMDE3AQAAACpyDQADAAAAAAAEJuFhXD3XCPQnlaBcPdcILENJUS5UU0U6NjkwMi5JUV9ORVRfREVCVF9FQklUREFfQ0FQRVguRlkyMDE3AQAAADxWDQADAAAAAk5NAQgAAAAFAAAAATEBAAAACjE4NDc3NjU0MjUDAAAAAjc5AgAAAAUyMzMxNAQAAAABMAcAAAAJOS8xOS8yMDE5CAAAAAkzLzMxLzIwMTcJAAAAATA01S5dXD3XCLP4f6FcPdcILkNJUS5UU0U6NzMxMy5JUV9UT1RBTF9MSUFCX1RPVEFMX0FTU0VUUy5GWTIwMTYBAAAAKqRZAAIAAAAHMjcuOTE4MgEIAAAABQAAAAExAQAAAAoxNzk4Njk5Nzg1AwAAAAI3OQIAAAAENDE4OAQAAAABMAcAAAAJOS8xOS8yMDE5CAAAAAkzLzMxLzIwMTYJAAAAATCPrFVcXD3XCE3dpaFcPdcILkNJUS5OQVNEQVFHUzpJ</t>
  </si>
  <si>
    <t>TlRDLklRX0FTU0VUX1dSSVRFRE9XTl9DRi5GWTIwMTIBAAAAh1IAAAMAAAAAAEAaUF9cPdcIQZ4aoVw91wgkQ0lRLkVOWFRQQTpGUi5JUV9JTlRFUkVTVF9FWFAuRlkyMDEyAQAAAIaACgACAAAABC0xMTcBCAAAAAUAAAABMQEAAAAKMTY1OTM4NzUwNwMAAAACNTACAAAAAjgyBAAAAAEwBwAAAAk5LzE5LzIwMTkIAAAACjEyLzMxLzIwMTIJAAAAATCTZtRfXD3XCPYHGKFcPdcIH0NJUS5UU0U6NzI3Ni5JUV9BUl9UVVJOUy5GWTIwMDgBAAAA92INAAIAAAAINC45MDMwOTQBCAAAAAUAAAABMQEAAAAKMTA1ODkxNDk3MgMAAAACNzkCAAAABDQwMDEEAAAAATAHAAAACTkvMTkvMjAxOQgAAAAJMy8zMS8yMDA4CQAAAAEwiEQxXVw91whHaJehXD3XCCZDSVEuRU5YVFBBOkZSLklRX0dXX0lOVEFOX0FNT1JULkZZMjAxOAEAAACGgAoAAwAAAAAA6pZnX1w91wjTfBGhXD3XCBlDSVEuVFNFOjczMTMuSVFfQVAuRlkyMDExAQAAACqkWQACAAAABTQyNzAxAQgAAAAFAAAAATEBAAAACjE0NTk1MDk4OTADAAAAAjc5AgAAAAQxMDE4BAAAAAEwBwAAAAk5LzE5LzIwMTkIAAAACTMvMzEvMjAxMQkAAAABMGPbPWRcPdcI0Y7/n1w91wgfQ0lRLlRTRTo3MjU5LklRX0RBX1NVUFBMLkZZMjAwOQEAAAA1WQ0AAwAAAAAAZGJ8Zlw91whRjymgXD3XCCVDSVEuRU5YVFBBOkVPLklRX0NPTU1PTl9ESVZfQ0YuRlkyMDE3AQAAAO92</t>
  </si>
  <si>
    <t>BgACAAAABi0xMjIuNgEIAAAABQAAAAExAQAAAAoxOTQ1NTkxMTMxAwAAAAI1MAIAAAAEMjA3NAQAAAABMAcAAAAJOS8xOS8yMDE5CAAAAAoxMi8zMS8yMDE3CQAAAAEwpmQ/Xlw91wi/jm2hXD3XCCNDSVEuREI6Q09OLklRX0xUX0RFQlRfRVFVSVRZLkZZMjAxNgEAAAD+QgYAAgAAAAcxOS4wMjc3AQgAAAAFAAAAATEBAAAACjE4Nzk0OTcyOTMDAAAAAjUwAgAAAAQ0MDg1BAAAAAEwBwAAAAk5LzE5LzIwMTkIAAAACjEyLzMxLzIwMTYJAAAAATCmiT5cXD3XCN9XsqFcPdcIIUNJUS5UU0U6NzI3Ni5JUV9DQVNIX0ZJTkFOLkZZMjAxMQEAAAD3Yg0AAgAAAAYtMjAwMjMBCAAAAAUAAAABMQEAAAAKMTQ2MjcxMjUyOQMAAAACNzkCAAAABDIwMDQEAAAAATAHAAAACTkvMTkvMjAxOQgAAAAJMy8zMS8yMDExCQAAAAEwpQ+FZVw91whYcx6gXD3XCCpDSVEuTkFTREFRR1M6SU5UQy5JUV9DQVBJVEFMX0xFQVNFUy5GWTIwMTYBAAAAh1IAAAMAAAAAAKg4Vl5cPdcII2EioVw91wgZQ0lRLkRCOkNPTi5JUV9FQklULkZZMjAwOQEAAAD+QgYAAgAAAAM5MDYBCAAAAAUAAAABMQEAAAAKMTQzNjM5ODYwMQMAAAACNTACAAAAAzQwMAQAAAABMAcAAAAJOS8xOS8yMDE5CAAAAAoxMi8zMS8yMDA5CQAAAAEwp/e3YVw91wgoubWgXD3XCCVDSVEuVFNFOjYyMDEuSVFfRElMVVRfRVBTX0VYQ0wuRlkyMDEyAQAAAHWjCwACAAAA</t>
  </si>
  <si>
    <t>CjE4OC4wMTQ2MDYBCAAAAAUAAAABMQEAAAAKMTU1MTcyMTU3NAMAAAACNzkCAAAAAzE0MgQAAAABMAcAAAAJOS8xOS8yMDE5CAAAAAkzLzMxLzIwMTIJAAAAATBZkcBkXD3XCIMPNKBcPdcIH0NJUS5UU0U6NjkwMi5JUV9FQklUX0lOVC5GWTIwMDkBAAAAPFYNAAMAAAACTk0BCAAAAAUAAAABMQEAAAAKMTQ3MDU4ODQ3OQMAAAACNzkCAAAABDQxODkEAAAAATAHAAAACTkvMTkvMjAxOQgAAAAJMy8zMS8yMDA5CQAAAAEwHFFCXVw91wgt/nahXD3XCCNDSVEuVFNFOjczMTMuSVFfSU5URVJFU1RfRVhQLkZZMjAxNQEAAAAqpFkAAgAAAAQtMTc2AQgAAAAFAAAAATEBAAAACjE3NDQ5NDYyODcDAAAAAjc5AgAAAAI4MgQAAAABMAcAAAAJOS8xOS8yMDE5CAAAAAkzLzMxLzIwMTUJAAAAATBIfmxjXD3XCHOHlqBcPdcIIUNJUS5UU0U6MzExNi5JUV9DT01NT05fUkVQLkZZMjAxNQEAAAAucA0AAwAAAAAARiQcY1w91wicHJKgXD3XCB5DSVEuTkFTREFRR1M6SU5UQy5JUV9OSS5GWTIwMTEBAAAAh1IAAAIAAAAFMTI5NDIBCAAAAAUAAAABMQEAAAAKMTY1ODMxNTQ3OAMAAAADMTYwAgAAAAIxNQQAAAABMAcAAAAJOS8xOS8yMDE5CAAAAAoxMi8zMS8yMDExCQAAAAEwS/NPX1w91wiNKSihXD3XCCJDSVEuVFNFOjYyMDEuSVFfT1RIRVJfSU5UQU4uRlkyMDE3AQAAAHWjCwACAAAABjEwMjExNwEIAAAABQAAAAExAQAA</t>
  </si>
  <si>
    <t>AAoxODQ4NTE0NjY5AwAAAAI3OQIAAAAEMTA0MAQAAAABMAcAAAAJOS8xOS8yMDE5CAAAAAkzLzMxLzIwMTcJAAAAATC2s09kXD3XCOLjNaBcPdcIJkNJUS5OQVNEQVFHUzpJTlRDLklRX0NBU0hfVEFYRVMuRlkyMDEwAQAAAIdSAAACAAAABDQ2MjcBCAAAAAUAAAABMQEAAAAKMTU4ODE1Njk2MAMAAAADMTYwAgAAAAQzMDUzBAAAAAEwBwAAAAk5LzE5LzIwMTkIAAAACjEyLzI1LzIwMTAJAAAAATBL809fXD3XCELWN6FcPdcILUNJUS5FTlhUUEE6RU8uSVFfSU1QVVRfT1BFUl9MRUFTRV9ERVBSLkZZMjAwNwEAAADvdgYAAwAAAAAAHYdWXlw91wiOmT+hXD3XCCNDSVEuRU5YVFBBOkZSLklRX0dBSU5fQVNTRVRTLkZZMjAwOQEAAACGgAoAAwAAAAAAd/DTX1w91wigowqhXD3XCChDSVEuVFNFOjYyMDEuSVFfVE9UQUxfTElBQl9FUVVJVFkuRlkyMDEyAQAAAHWjCwACAAAABzI2NTY5ODQBCAAAAAUAAAABMQEAAAAKMTU1MTcyMTU3NAMAAAACNzkCAAAABDEwMTMEAAAAATAHAAAACTkvMTkvMjAxOQgAAAAJMy8zMS8yMDEyCQAAAAEwWZHAZFw91witUQegXD3XCCBDSVEuRU5YVFBBOkVPLklRX1RPVEFMX0NBLkZZMjAxMQEAAADvdgYAAgAAAAQzNTY2AQgAAAAFAAAAATEBAAAACjE2NTc5MTUwMjcDAAAAAjUwAgAAAAQxMDA4BAAAAAEwBwAAAAk5LzE5LzIwMTkIAAAACjEyLzMxLzIwMTEJAAAAATAe/I5eXD3X</t>
  </si>
  <si>
    <t>CJc6RaFcPdcIH0NJUS5UU0U6NzI1OS5JUV9BUl9UVVJOUy5GWTIwMTcBAAAANVkNAAIAAAAHNi43OTAxMwEIAAAABQAAAAExAQAAAAoxODQ3NjY3MTcyAwAAAAI3OQIAAAAENDAwMQQAAAABMAcAAAAJOS8xOS8yMDE5CAAAAAkzLzMxLzIwMTcJAAAAATAhIy9dXD3XCJ/tkaFcPdcIIkNJUS5FTlhUUEE6RlIuSVFfU0dBX01BUkdJTi5GWTIwMTABAAAAhoAKAAIAAAAGNi4zMjI2AQgAAAAFAAAAATEBAAAACjE4MjQ4NzU3MjYDAAAAAjUwAgAAAAQ0Mzc1BAAAAAEwBwAAAAk5LzE5LzIwMTkIAAAACjEyLzMxLzIwMTAJAAAAATBYeeNbXD3XCIO2s6FcPdcIH0NJUS5UU0U6NzI1OS5JUV9ORVRfREVCVC5GWTIwMTQBAAAANVkNAAIAAAAGLTQzMTE4AQgAAAAFAAAAATEBAAAACjE2ODQzNzQ4NDQDAAAAAjc5AgAAAAQ0MzY0BAAAAAEwBwAAAAk5LzE5LzIwMTkIAAAACTMvMzEvMjAxNAkAAAABMAkz1mVcPdcIzWIroFw91wgqQ0lRLk5BU0RBUUdTOklOVEMuSVFfT1RIRVJfQ0xfU1VQUEwuRlkyMDE0AQAAAIdSAAACAAAAAzU0NQEIAAAABQAAAAExAQAAAAoxODI4MTY4MDQwAwAAAAMxNjACAAAABDEwNTcEAAAAATAHAAAACTkvMTkvMjAxOQgAAAAKMTIvMjcvMjAxNAkAAAABMLbqVV5cPdcID/I0oVw91wgpQ0lRLlRTRTo3Mjc2LklRX0RBWVNfSU5WRU5UT1JZX09VVC5GWTIwMTYBAAAA92INAAIAAAAJMzMuODAy</t>
  </si>
  <si>
    <t>NjYyAQgAAAAFAAAAATEBAAAACjE3OTkyNDM0NDgDAAAAAjc5AgAAAAQ0MDM1BAAAAAEwBwAAAAk5LzE5LzIwMTkIAAAACTMvMzEvMjAxNgkAAAABMH5rMV1cPdcItap4oVw91wgjQ0lRLkRCOkNPTi5JUV9CQVNJQ19FUFNfRVhDTC5GWTIwMTcBAAAA/kIGAAIAAAAGMTQuOTIzAQgAAAAFAAAAATEBAAAACjE5NTAzMTM3MDIDAAAAAjUwAgAAAAQzMDY0BAAAAAEwBwAAAAk5LzE5LzIwMTkIAAAACjEyLzMxLzIwMTcJAAAAATBfGf5gXD3XCBiHwKBcPdcIKENJUS5UU0U6NzMxMy5JUV9ERUZfVEFYX0FTU0VUU19MVC5GWTIwMTcBAAAAKqRZAAIAAAAEMTkwNgEIAAAABQAAAAExAQAAAAoxODQ4MTcxNTE3AwAAAAI3OQIAAAAEMTAyNgQAAAABMAcAAAAJOS8xOS8yMDE5CAAAAAkzLzMxLzIwMTcJAAAAATAyzGxjXD3XCCnffaBcPdcIJENJUS5UU0U6MzExNi5JUV9DVVJSRU5DWV9HQUlOLkZZMjAxMAEAAAAucA0AAgAAAAUtMTUzOAEIAAAABQAAAAExAQAAAAoxMzgwNDUyMTM1AwAAAAI3OQIAAAACMzgEAAAAATAHAAAACTkvMTkvMjAxOQgAAAAJMy8zMS8yMDEwCQAAAAEwOIM5Y1w91wjvU3egXD3XCB9DSVEuVFNFOjMxMTYuSVFfVFJFQVNVUlkuRlkyMDE2AQAAAC5wDQACAAAABS00MDUwAQgAAAAFAAAAATEBAAAACjE3OTY4MzI1ODADAAAAAjc5AgAAAAQxMjQ4BAAAAAEwBwAAAAk5LzE5LzIwMTkIAAAACTMv</t>
  </si>
  <si>
    <t>MzEvMjAxNgkAAAABMDdLHGNcPdcIfNSkoFw91wggQ0lRLlRTRTo3MzEzLklRX0JVSUxESU5HUy5GWTIwMDgBAAAAKqRZAAMAAAAAAHKMPWRcPdcIWvjun1w91wgoQ0lRLk5BU0RBUUdTOklOVEMuSVFfRUJJVEFfTUFSR0lOLkZZMjAxNwEAAACHUgAAAgAAAAczMS40NzE3AQgAAAAFAAAAATEBAAAACjE5NDM1MDUzNDkDAAAAAzE2MAIAAAAENDQxOQQAAAABMAcAAAAJOS8xOS8yMDE5CAAAAAoxMi8zMC8yMDE3CQAAAAEwCGzPWlw91wj1ia6hXD3XCCZDSVEuVFNFOjY5OTUuSVFfTkVUX0RFQlRfSVNTVUVELkZZMjAwOQEAAAAqcg0AAgAAAAM3ODEBCAAAAAUAAAABMQEAAAAKMTM4MTMwNjQ5MwMAAAACNzkCAAAABDIwMDMEAAAAATAHAAAACTkvMTkvMjAxOQgAAAAJMy8zMS8yMDA5CQAAAAEw61NNYlw91wgoZZSgXD3XCCZDSVEuVFNFOjY5OTUuSVFfRUZGRUNUX1RBWF9SQVRFLkZZMjAxMQEAAAAqcg0AAgAAAAYyMC4wMjcBCAAAAAUAAAABMQEAAAAKMTQ1ODUyNjI4MgMAAAACNzkCAAAABDQzNzYEAAAAATAHAAAACTkvMTkvMjAxOQgAAAAJMy8zMS8yMDExCQAAAAEwBHtNYlw91wj3VMugXD3XCCZDSVEuVFNFOjYyMDEuSVFfTFRfREVCVF9DQVBJVEFMLkZZMjAwOQEAAAB1owsAAgAAAAczNS44NjY0AQgAAAAFAAAAATEBAAAACjEzODEzMDU5NjIDAAAAAjc5AgAAAAQ0MTg3BAAAAAEwBwAAAAk5LzE5LzIw</t>
  </si>
  <si>
    <t>MTkIAAAACTMvMzEvMjAwOQkAAAABMHKSMV1cPdcI2TugoVw91wgqQ0lRLkRCOkNPTi5JUV9JTVBVVF9PUEVSX0xFQVNFX0RFUFIuRlkyMDE0AQAAAP5CBgACAAAACjE0Ni4xNjI2ODgBCAAAAAUAAAABMQEAAAAKMTc4MjQ0NjM4OQMAAAACNTACAAAABTIxNjczBAAAAAEwBwAAAAk5LzE5LzIwMTkIAAAACjEyLzMxLzIwMTQJAAAAATB4pP1gXD3XCMza4aBcPdcIHUNJUS5EQjpDT04uSVFfREFfU1VQUEwuRlkyMDE1AQAAAP5CBgADAAAAAAB0y/1gXD3XCKCAfKBcPdcIK0NJUS5LT1NFOkEwMTIzMzAuSVFfQ0hBTkdFX0lOVkVOVE9SWS5GWTIwMTIBAAAAX+AlAAIAAAAHLTIwODEzNAEIAAAABQAAAAExAQAAAAoxNzMzODg3NDE5AwAAAAI4NQIAAAAEMjA5OQQAAAABMAcAAAAJOS8xOS8yMDE5CAAAAAoxMi8zMS8yMDEyCQAAAAEwdffRYFw91wjCz+WgXD3XCCRDSVEuRU5YVFBBOkVPLklRX1RPVEFMX1JFQ0VJVi5GWTIwMDgBAAAA73YGAAIAAAAGMTEzOS4xAQgAAAAFAAAAATEBAAAACjE0NjIzNjE3NTQDAAAAAjUwAgAAAAQxMDAxBAAAAAEwBwAAAAk5LzE5LzIwMTkIAAAACjEyLzMxLzIwMDgJAAAAATCYrVZeXD3XCMSITKFcPdcIIENJUS5UU0U6Njk5NS5JUV9PVEhFUl9SRVYuRlkyMDEzAQAAACpyDQADAAAAAADRoU1iXD3XCMkXqaBcPdcIH0NJUS5UU0U6NzI1OS5JUV9UT1RBTF9DTC5GWTIwMTABAAAA</t>
  </si>
  <si>
    <t>NVkNAAIAAAAGNTk3NDM2AQgAAAAFAAAAATEBAAAACjEzODA0NTEzODIDAAAAAjc5AgAAAAQxMDA5BAAAAAEwBwAAAAk5LzE5LzIwMTkIAAAACTMvMzEvMjAxMAkAAAABMFiJfGZcPdcIq7X4n1w91wgkQ0lRLk5BU0RBUUdTOklOVEMuSVFfVE9UQUxfQ0wuRlkyMDEwAQAAAIdSAAACAAAABDkzMjcBCAAAAAUAAAABMQEAAAAKMTU4ODE1Njk2MAMAAAADMTYwAgAAAAQxMDA5BAAAAAEwBwAAAAk5LzE5LzIwMTkIAAAACjEyLzI1LzIwMTAJAAAAATBL809fXD3XCE1hMKFcPdcIJUNJUS5UU0U6MzExNi5JUV9MVF9ERUJUX0lTU1VFRC5GWTIwMDkBAAAALnANAAIAAAAFNzE0MDABCAAAAAUAAAABMQEAAAAKMTM4MDQ1MTQ4NgMAAAACNzkCAAAABDIwMzQEAAAAATAHAAAACTkvMTkvMjAxOQgAAAAJMy8zMS8yMDA5CQAAAAEwOIM5Y1w91wgrjKKgXD3XCCVDSVEuVFNFOjMxMTYuSVFfRElMVVRfRVBTX0VYQ0wuRlkyMDE1AQAAAC5wDQACAAAACTI4LjA4MTc2MwEIAAAABQAAAAExAQAAAAoxNzQzMTk4Nzg4AwAAAAI3OQIAAAADMTQyBAAAAAEwBwAAAAk5LzE5LzIwMTkIAAAACTMvMzEvMjAxNQkAAAABMEYkHGNcPdcIShGBoFw91wgnQ0lRLlRTRTo2OTk1LklRX0NIQU5HRV9JTlZFTlRPUlkuRlkyMDE3AQAAACpyDQACAAAABS0xMzI3AQgAAAAFAAAAATEBAAAACjE4NDc1Njg3ODYDAAAAAjc5AgAAAAQyMDk5BAAA</t>
  </si>
  <si>
    <t>AAEwBwAAAAk5LzE5LzIwMTkIAAAACTMvMzEvMjAxNwkAAAABMAQm4WFcPdcI6XDWoFw91wgnQ0lRLlRTRTo2OTAyLklRX05FVF9JTlRFUkVTVF9FWFAuRlkyMDEwAQAAADxWDQACAAAABDYxNzQBCAAAAAUAAAABMQEAAAAKMTQ3MDU4ODE4MwMAAAACNzkCAAAAAzM2OAQAAAABMAcAAAAJOS8xOS8yMDE5CAAAAAkzLzMxLzIwMTAJAAAAATAiVQVnXD3XCAU75Z9cPdcII0NJUS5LT1NFOkEwMTIzMzAuSVFfQlZfU0hBUkUuRlkyMDA3AQAAAF/gJQACAAAADDQ5MjM3LjI1NDgwNAEIAAAABQAAAAExAQAAAAk4MTQ0Mzk1NzEDAAAAAjg1AgAAAAQ0MDIwBAAAAAEwBwAAAAk5LzE5LzIwMTkIAAAACjEyLzMxLzIwMDcJAAAAATA7jv5gXD3XCMItqKBcPdcII0NJUS5FTlhUUEE6RlIuSVFfQVNTRVRfVFVSTlMuRlkyMDE1AQAAAIaACgACAAAACDEuMzU1NTE1AQgAAAAFAAAAATEBAAAACjE4MjgwNjQ5NDkDAAAAAjUwAgAAAAQ0MTc3BAAAAAEwBwAAAAk5LzE5LzIwMTkIAAAACjEyLzMxLzIwMTUJAAAAATBNoONbXD3XCAPYyqFcPdcIKENJUS5UU0U6NzMxMy5JUV9NSU5PUklUWV9JTlRFUkVTVC5GWTIwMTABAAAAKqRZAAIAAAAFMTEzODIBCAAAAAUAAAABMQEAAAAKMTM4MDUyODM1NAMAAAACNzkCAAAABDEwNTIEAAAAATAHAAAACTkvMTkvMjAxOQgAAAAJMy8zMS8yMDEwCQAAAAEworM9ZFw91wii+lCgXD3XCCJD</t>
  </si>
  <si>
    <t>SVEuRU5YVFBBOkZSLklRX0NBU0hfRVFVSVYuRlkyMDE1AQAAAIaACgACAAAABDE3MjUBCAAAAAUAAAABMQEAAAAKMTgyODA2NDk0OQMAAAACNTACAAAABDEwOTYEAAAAATAHAAAACTkvMTkvMjAxOQgAAAAKMTIvMzEvMjAxNQkAAAABMBNIZ19cPdcIKZ4MoVw91wgbQ0lRLlRTRTozMTE2LklRX05QUEUuRlkyMDE2AQAAAC5wDQACAAAABjIxMzg2NwEIAAAABQAAAAExAQAAAAoxNzk2ODMyNTgwAwAAAAI3OQIAAAAEMTAwNAQAAAABMAcAAAAJOS8xOS8yMDE5CAAAAAkzLzMxLzIwMTYJAAAAATA3SxxjXD3XCG0aKaBcPdcIKkNJUS5FTlhUUEE6RlIuSVFfQ09NTU9OX1BSRUZfRElWX0NGLkZZMjAwOAEAAACGgAoAAwAAAAAAj8nTX1w91wgo9wGhXD3XCCNDSVEuREI6Q09OLklRX1BSRUZfRElWX09USEVSLkZZMjAxOAEAAAD+QgYAAwAAAAAAfUD+YFw91wj7+8CgXD3XCC5DSVEuS09TRTpBMDEyMzMwLklRX09USEVSX1VOVVNVQUxfU1VQUEwuRlkyMDA3AQAAAF/gJQADAAAAAABEZ/5gXD3XCKIo26BcPdcIJkNJUS5UU0U6MzExNi5JUV9TQUxFU19NQVJLRVRJTkcuRlkyMDExAQAAAC5wDQACAAAABDY3MzgBCAAAAAUAAAABMQEAAAAKMTQ1OTUwOTg5OQMAAAACNzkCAAAABTIxNTYxBAAAAAEwBwAAAAk5LzE5LzIwMTkIAAAACTMvMzEvMjAxMQkAAAABMC6qOWNcPdcIKkNvoFw91wgjQ0lRLlRTRTo3Mjc2LklR</t>
  </si>
  <si>
    <t>X0JBU0lDX1dFSUdIVC5GWTIwMTABAAAA92INAAIAAAAHMTYwLjcwNQCz6IRlXD3XCIPXHaBcPdcIKkNJUS5OQVNEQVFHUzpJTlRDLklRX0RJTFVUX0VQU19FWENMLkZZMjAxOAEAAACHUgAAAgAAAAQ0LjQ4AQgAAAAFAAAAATEBAAAACjE5NDM1MDUzNDEDAAAAAzE2MAIAAAADMTQyBAAAAAEwBwAAAAk5LzE5LzIwMTkIAAAACjEyLzI5LzIwMTgJAAAAATCbX1ZeXD3XCGrhOqFcPdcIJ0NJUS5FTlhUUEE6RU8uSVFfQ0FTSF9BQ1FVSVJFX0NGLkZZMjAxOAEAAADvdgYAAwAAAAAApmQ/Xlw91whSFGGhXD3XCClDSVEuS09TRTpBMDEyMzMwLklRX1NQRUNJQUxfRElWX0NGLkZZMjAwOAEAAABf4CUAAwAAAAAAk4LRYFw91whuxNugXD3XCCZDSVEuS09TRTpBMDEyMzMwLklRX1FVSUNLX1JBVElPLkZZMjAxMQEAAABf4CUAAgAAAAgxLjE1MDk5NwEIAAAABQAAAAExAQAAAAoxNzMzODkxNDE5AwAAAAI4NQIAAAAENDEyMQQAAAABMAcAAAAJOS8xOS8yMDE5CAAAAAoxMi8zMS8yMDExCQAAAAEwbyvjW1w91whtq7ehXD3XCCVDSVEuVFNFOjczMTMuSVFfR0FJTl9BU1NFVFNfQ0YuRlkyMDExAQAAACqkWQACAAAAAzI1NgEIAAAABQAAAAExAQAAAAoxNDU5NTA5ODkwAwAAAAI3OQIAAAAEMjAyNgQAAAABMAcAAAAJOS8xOS8yMDE5CAAAAAkzLzMxLzIwMTEJAAAAATBj2z1kXD3XCJZIUaBcPdcIJkNJUS5UU0U6NzI3</t>
  </si>
  <si>
    <t>Ni5JUV9PVEhFUl9MVF9BU1NFVFMuRlkyMDEzAQAAAPdiDQACAAAAATEBCAAAAAUAAAABMQEAAAAKMTYyNTQ1NzU3MQMAAAACNzkCAAAABDEwNjAEAAAAATAHAAAACTkvMTkvMjAxOQgAAAAJMy8zMS8yMDEzCQAAAAEwlzaFZVw91wiGiRagXD3XCBlDSVEuVFNFOjY5OTUuSVFfQUQuRlkyMDE4AQAAACpyDQADAAAAAAAEJuFhXD3XCCd7jKBcPdcIIUNJUS5UU0U6NzI1OS5JUV9UT1RBTF9ERUJULkZZMjAwOQEAAAA1WQ0AAgAAAAYzOTUzNzgBCAAAAAUAAAABMQEAAAAKMTM4MDQ1MTg3MgMAAAACNzkCAAAABDQxNzMEAAAAATAHAAAACTkvMTkvMjAxOQgAAAAJMy8zMS8yMDA5CQAAAAEwZGJ8Zlw91whl8yGgXD3XCBtDSVEuREI6Q09OLklRX0NPTU1PTi5GWTIwMTcBAAAA/kIGAAIAAAADNTEyAQgAAAAFAAAAATEBAAAACjE5NTAzMTM3MDIDAAAAAjUwAgAAAAQxMTAzBAAAAAEwBwAAAAk5LzE5LzIwMTkIAAAACjEyLzMxLzIwMTcJAAAAATBfGf5gXD3XCPitwKBcPdcIJkNJUS5UU0U6NjkwMi5JUV9TQUxFU19NQVJLRVRJTkcuRlkyMDEwAQAAADxWDQADAAAAAACKfAVnXD3XCK9+4p9cPdcIIkNJUS5UU0U6NzI3Ni5JUV9HQUlOX0lOVkVTVC5GWTIwMTcBAAAA92INAAIAAAADOTIzAQgAAAAFAAAAATEBAAAACjE4NDkwMjY3NDIDAAAAAjc5AgAAAAI2MgQAAAABMAcAAAAJOS8xOS8yMDE5CAAAAAkzLzMxLzIw</t>
  </si>
  <si>
    <t>MTcJAAAAATBEzFZlXD3XCLImOqBcPdcIIENJUS5UU0U6NjIwMS5JUV9DSEFOR0VfQVIuRlkyMDEwAQAAAHWjCwACAAAABC03NzcBCAAAAAUAAAABMQEAAAAKMTM4MTMwNjg1NgMAAAACNzkCAAAABDIwMTgEAAAAATAHAAAACTkvMTkvMjAxOQgAAAAJMy8zMS8yMDEwCQAAAAEwZ2rAZFw91wg1dV2gXD3XCDBDSVEuVFNFOjY5MDIuSVFfVE9UQUxfT1VUU1RBTkRJTkdfQlNfREFURS5GWTIwMDkBAAAAPFYNAAIAAAAGODA1Ljg1AQQAAAAFAAAAATUBAAAACjE0NzA1ODg0NzkCAAAABTI0MTUyBgAAAAEwIlUFZ1w91wgQFOWfXD3XCCZDSVEuREI6Q09OLklRX0RFRl9UQVhfQVNTRVRTX0xULkZZMjAxMAEAAAD+QgYAAgAAAAU2ODAuNwEIAAAABQAAAAExAQAAAAoxNTMwMzA2NjYxAwAAAAI1MAIAAAAEMTAyNgQAAAABMAcAAAAJOS8xOS8yMDE5CAAAAAoxMi8zMS8yMDEwCQAAAAEwp/e3YVw91wjPBragXD3XCCVDSVEuVFNFOjcyNzYuSVFfU1RfREVCVF9SRVBBSUQuRlkyMDE0AQAAAPdiDQADAAAAAABSpVZlXD3XCCww/p9cPdcIJENJUS5EQjpDT04uSVFfU0FMRVNfTUFSS0VUSU5HLkZZMjAwNwEAAAD+QgYAAgAAAAU5MTIuOQEIAAAABQAAAAExAQAAAAk4MDU5NDQzNTkDAAAAAjUwAgAAAAUyMTU2MQQAAAABMAcAAAAJOS8xOS8yMDE5CAAAAAoxMi8zMS8yMDA3CQAAAAEw7nPhYVw91wigjMWgXD3XCC9DSVEu</t>
  </si>
  <si>
    <t>VFNFOjcyNzYuSVFfT1RIRVJfTk9OX09QRVJfRVhQX1NVUFBMLkZZMjAwOQEAAAD3Yg0AAgAAAAM2MDABCAAAAAUAAAABMQEAAAAKMTM4MjY2MTMwMQMAAAACNzkCAAAAAjg1BAAAAAEwBwAAAAk5LzE5LzIwMTkIAAAACTMvMzEvMjAwOQkAAAABMLnBhGVcPdcILKstoFw91wgiQ0lRLkVOWFRQQTpFTy5JUV9JTkNfRVFVSVRZLkZZMjAxNAEAAADvdgYAAgAAAAM0LjQBCAAAAAUAAAABMQEAAAAKMTc4MDc3ODMwMAMAAAACNTACAAAAAjQ3BAAAAAEwBwAAAAk5LzE5LzIwMTkIAAAACjEyLzMxLzIwMTQJAAAAATADSo9eXD3XCAWUVqFcPdcIK0NJUS5FTlhUUEE6RlIuSVFfSU5URVJFU1RfSU5WRVNUX0lOQy5GWTIwMTUBAAAAhoAKAAIAAAABOAEIAAAABQAAAAExAQAAAAoxODI4MDY0OTQ5AwAAAAI1MAIAAAACNjUEAAAAATAHAAAACTkvMTkvMjAxOQgAAAAKMTIvMzEvMjAxNQkAAAABMBNIZ19cPdcIoTQdoVw91wgZQ0lRLlRTRTo2MjAxLklRX05JLkZZMjAxMQEAAAB1owsAAgAAAAU0NzIwNQEIAAAABQAAAAExAQAAAAoxNDU4NTI2Mjc1AwAAAAI3OQIAAAACMTUEAAAAATAHAAAACTkvMTkvMjAxOQgAAAAJMy8zMS8yMDExCQAAAAEwWZHAZFw91wgA1GWgXD3XCB9DSVEuVFNFOjcyNTkuSVFfQVJfVFVSTlMuRlkyMDExAQAAADVZDQACAAAACDcuOTc1MTcxAQgAAAAFAAAAATEBAAAACjE0NjA3MTc2MzUDAAAA</t>
  </si>
  <si>
    <t>Ajc5AgAAAAQ0MDAxBAAAAAEwBwAAAAk5LzE5LzIwMTkIAAAACTMvMzEvMjAxMQkAAAABMCf8Ll1cPdcIlG2AoVw91wgbQ0lRLlRTRTo3MjU5LklRX0NPR1MuRlkyMDA5AQAAADVZDQACAAAABzIwMjMxNDQBCAAAAAUAAAABMQEAAAAKMTM4MDQ1MTg3MgMAAAACNzkCAAAAAjM0BAAAAAEwBwAAAAk5LzE5LzIwMTkIAAAACTMvMzEvMjAwOQkAAAABMGRifGZcPdcITG32n1w91wggQ0lRLlRTRTozMTE2LklRX0RJVl9TSEFSRS5GWTIwMTYBAAAALnANAAIAAAACMzABCAAAAAUAAAABMQEAAAAKMTc5NjgzMjU4MAMAAAACNzkCAAAABDMwNTgEAAAAATAHAAAACTkvMTkvMjAxOQgAAAAJMy8zMS8yMDE2CQAAAAEwRiQcY1w91wiRQ5KgXD3XCCVDSVEuVFNFOjcyNTkuSVFfUFJFRl9ESVZfT1RIRVIuRlkyMDE5AQAAADVZDQADAAAAAACMztZlXD3XCIYlJaBcPdcIIENJUS5UU0U6NzI1OS5JUV9UT1RBTF9SRVYuRlkyMDE3AQAAADVZDQACAAAABzM1NjI2MjIBCAAAAAUAAAABMQEAAAAKMTg0NzY2NzE3MgMAAAACNzkCAAAAAjI4BAAAAAEwBwAAAAk5LzE5LzIwMTkIAAAACTMvMzEvMjAxNwkAAAABMJuA1mVcPdcIG9f6n1w91wglQ0lRLlRTRTo3MzEzLklRX1JFVFVSTl9DQVBJVEFMLkZZMjAxNAEAAAAqpFkAAgAAAAcxNS40NDg0AQgAAAAFAAAAATEBAAAACjE2ODY2Mzc4MjgDAAAAAjc5AgAAAAQ0MzYzBAAAAAEw</t>
  </si>
  <si>
    <t>BwAAAAk5LzE5LzIwMTkIAAAACTMvMzEvMjAxNAkAAAABMI2FVVxcPdcIq4mZoVw91wgfQ0lRLlRTRTo2MjAxLklRX0JWX1NIQVJFLkZZMjAxNwEAAAB1owsAAgAAAAs3MjE1LjM2NTM0NwEIAAAABQAAAAExAQAAAAoxODQ4NTE0NjY5AwAAAAI3OQIAAAAENDAyMAQAAAABMAcAAAAJOS8xOS8yMDE5CAAAAAkzLzMxLzIwMTcJAAAAATC2s09kXD3XCFocaKBcPdcIL0NJUS5UU0U6Njk5NS5JUV9PVEhFUl9OT05fT1BFUl9FWFBfU1VQUEwuRlkyMDExAQAAACpyDQACAAAAAzU5MgEIAAAABQAAAAExAQAAAAoxNDU4NTI2MjgyAwAAAAI3OQIAAAACODUEAAAAATAHAAAACTkvMTkvMjAxOQgAAAAJMy8zMS8yMDExCQAAAAEwBHtNYlw91wgf2pSgXD3XCB9DSVEuTkFTREFRR1M6SU5UQy5JUV9FQlQuRlkyMDEwAQAAAIdSAAACAAAABTE2MDQ1AQgAAAAFAAAAATEBAAAACjE1ODgxNTY5NjADAAAAAzE2MAIAAAADMTM5BAAAAAEwBwAAAAk5LzE5LzIwMTkIAAAACjEyLzI1LzIwMTAJAAAAATBL809fXD3XCIT3K6FcPdcIIUNJUS5FTlhUUEE6RU8uSVFfQ0FTSF9PUEVSLkZZMjAxNwEAAADvdgYAAgAAAAYxNzkxLjYBCAAAAAUAAAABMQEAAAAKMTk0NTU5MTEzMQMAAAACNTACAAAABDIwMDYEAAAAATAHAAAACTkvMTkvMjAxOQgAAAAKMTIvMzEvMjAxNwkAAAABMKZkP15cPdcINeJkoVw91wgmQ0lRLlRTRTo2OTk1LklR</t>
  </si>
  <si>
    <t>X05FVF9ERUJUX0lTU1VFRC5GWTIwMTYBAAAAKnINAAIAAAAFLTE2MjkBCAAAAAUAAAABMQEAAAAKMTc5NjQ4ODc1MgMAAAACNzkCAAAABDIwMDMEAAAAATAHAAAACTkvMTkvMjAxOQgAAAAJMy8zMS8yMDE2CQAAAAEwtf3gYVw91wjxkaegXD3XCB5DSVEuVFNFOjYyMDEuSVFfWl9TQ09SRS5GWTIwMTQBAAAAdaMLAAIAAAAIMS4zMDY5OTUBCAAAAAUAAAABMQEAAAAKMTY4NDA1NjUzNQMAAAACNzkCAAAABjEwMDEyMwQAAAABMAcAAAAJOS8xOS8yMDE5CAAAAAkzLzMxLzIwMTQJAAAAATBxXVVcXD3XCBKElKFcPdcIJUNJUS5UU0U6NjIwMS5JUV9TUEVDSUFMX0RJVl9DRi5GWTIwMDgBAAAAdaMLAAMAAAAAAO5CwGRcPdcIcqFUoFw91wgaQ0lRLlRTRTo2OTAyLklRX0VCVC5GWTIwMDgBAAAAPFYNAAIAAAAGMzY0ODI5AQgAAAAFAAAAATEBAAAACjEwNTc4ODQyNDADAAAAAjc5AgAAAAMxMzkEAAAAATAHAAAACTkvMTkvMjAxOQgAAAAJMy8zMS8yMDA4CQAAAAEwnQcFZ1w91wgpeeSfXD3XCCZDSVEuVFNFOjYyMDEuSVFfREVGX1RBWF9MSUFCX0xULkZZMjAxNwEAAAB1owsAAgAAAAY1Njc4MDMBCAAAAAUAAAABMQEAAAAKMTg0ODUxNDY2OQMAAAACNzkCAAAABDEwMjcEAAAAATAHAAAACTkvMTkvMjAxOQgAAAAJMy8zMS8yMDE3CQAAAAEwtrNPZFw91whY9WegXD3XCC1DSVEuVFNFOjYyMDEuSVFfT1RIRVJf</t>
  </si>
  <si>
    <t>SU5WRVNUX0FDVF9TVVBQTC5GWTIwMTMBAAAAdaMLAAIAAAAGLTIzMDQ0AQgAAAAFAAAAATEBAAAACjE2MjMxNTc2ODQDAAAAAjc5AgAAAAQyMDUxBAAAAAEwBwAAAAk5LzE5LzIwMTkIAAAACTMvMzEvMjAxMwkAAAABMFK4wGRcPdcI+l5eoFw91wgsQ0lRLk5BU0RBUUdTOklOVEMuSVFfQ0hBTkdFX0lOVkVOVE9SWS5GWTIwMDgBAAAAh1IAAAIAAAAELTM5NQEIAAAABQAAAAExAQAAAAoxNDMwNjE0NDg2AwAAAAMxNjACAAAABDIwOTkEAAAAATAHAAAACTkvMTkvMjAxOQgAAAAKMTIvMjcvMjAwOAkAAAABMFfMT19cPdcI4sofoVw91wgrQ0lRLktPU0U6QTAxMjMzMC5JUV9ORVRfSU5URVJFU1RfRVhQLkZZMjAxOAEAAABf4CUAAgAAAAYxMjgzMzcBCAAAAAUAAAABMQEAAAAKMTk0OTk5ODY1MAMAAAACODUCAAAAAzM2OAQAAAABMAcAAAAJOS8xOS8yMDE5CAAAAAoxMi8zMS8yMDE4CQAAAAEwJL+YYFw91wjPHfSgXD3XCCZDSVEuRU5YVFBBOkVPLklRX09USEVSX09QRVJfQUNULkZZMjAxMwEAAADvdgYAAgAAAAQ2My4zAQgAAAAFAAAAATEBAAAACjE3MTg3MzQwODEDAAAAAjUwAgAAAAQyMDQ3BAAAAAEwBwAAAAk5LzE5LzIwMTkIAAAACjEyLzMxLzIwMTMJAAAAATADSo9eXD3XCGL9RaFcPdcIJ0NJUS5UU0U6NzI1OS5JUV9FQklUREFfQ0FQRVhfSU5ULkZZMjAxNwEAAAA1WQ0AAgAAAAkyMy4zNjQwMDUB</t>
  </si>
  <si>
    <t>CAAAAAUAAAABMQEAAAAKMTg0NzY2NzE3MgMAAAACNzkCAAAABDQxOTEEAAAAATAHAAAACTkvMTkvMjAxOQgAAAAJMy8zMS8yMDE3CQAAAAEwISMvXVw91wiuxpGhXD3XCCpDSVEuVFNFOjYyMDEuSVFfVE9UQUxfQ09NTU9OX0VRVUlUWS5GWTIwMTcBAAAAdaMLAAIAAAAHMjI0MDI5MwEIAAAABQAAAAExAQAAAAoxODQ4NTE0NjY5AwAAAAI3OQIAAAAEMTAwNgQAAAABMAcAAAAJOS8xOS8yMDE5CAAAAAkzLzMxLzIwMTcJAAAAATC2s09kXD3XCNAKNqBcPdcIIENJUS5UU0U6NjIwMS5JUV9MVF9JTlZFU1QuRlkyMDEzAQAAAHWjCwACAAAABzE3MzMwOTQBCAAAAAUAAAABMQEAAAAKMTYyMzE1NzY4NAMAAAACNzkCAAAABDEwNTQEAAAAATAHAAAACTkvMTkvMjAxOQgAAAAJMy8zMS8yMDEzCQAAAAEwUrjAZFw91wg3J1agXD3XCC1DSVEuVFNFOjcyNTkuSVFfT1RIRVJfSU5WRVNUX0FDVF9TVVBQTC5GWTIwMTMBAAAANVkNAAIAAAAFLTcxNzABCAAAAAUAAAABMQEAAAAKMTYyMzM2ODY4MwMAAAACNzkCAAAABDIwNTEEAAAAATAHAAAACTkvMTkvMjAxOQgAAAAJMy8zMS8yMDEzCQAAAAEwPtd8Zlw91wgHUiOgXD3XCBlDSVEuMC5JUV9TQUxFX0lOVEFOX0NGLkZZBQAAAAAAAAAIAAAAFShJbnZhbGlkIFRpbWUgUGVyaW9kKczvPl5cPdcIiImLoVw91wgeQ0lRLkVOWFRQQTpGUi5JUV9FQklUREEuRlkyMDE2AQAA</t>
  </si>
  <si>
    <t>AIaACgACAAAABDE4MzIBCAAAAAUAAAABMQEAAAAKMTg3ODYzMDg3OAMAAAACNTACAAAABDQwNTEEAAAAATAHAAAACTkvMTkvMjAxOQgAAAAKMTIvMzEvMjAxNgkAAAABMANwZ19cPdcI8OAQoVw91wgaQ0lRLlRTRTozMTE2LklRX0NJUC5GWTIwMTgBAAAALnANAAMAAAAAAC5yHGNcPdcIvoCKoFw91wglQ0lRLkVOWFRQQTpFTy5JUV9DVVJSRU5UX1JBVElPLkZZMjAxMAEAAADvdgYAAgAAAAcwLjcyMjcxAQgAAAAFAAAAATEBAAAACjE1ODc0MzU0NDgDAAAAAjUwAgAAAAQ0MDMwBAAAAAEwBwAAAAk5LzE5LzIwMTkIAAAACjEyLzMxLzIwMTAJAAAAATACk89aXD3XCPfzx6FcPdcIJ0NJUS5UU0U6NzI3Ni5JUV9UT1RBTF9SRVYuRlkyMDE3Li4uLkpQWQEAAAD3Yg0AAgAAAAY4NDE0NTYBCAAAAAUAAAABMQEAAAAKMTg0OTAyNjc0MgMAAAACNzkCAAAAAjI4BAAAAAEwBwAAAAk5LzE5LzIwMTkIAAAACTMvMzEvMjAxNwkAAAABMA66z1pcPdcIfrzUoVw91wglQ0lRLkVOWFRQQTpFTy5JUV9DQVNIX0lOVEVSRVNULkZZMjAxOAEAAADvdgYAAwAAAAAApmQ/Xlw91wglV2WhXD3XCCRDSVEuRU5YVFBBOkVPLklRX0dST1NTX01BUkdJTi5GWTIwMTEBAAAA73YGAAIAAAAGOC41NDcxAQgAAAAFAAAAATEBAAAACjE2NTc5MTUwMjcDAAAAAjUwAgAAAAQ0MDc0BAAAAAEwBwAAAAk5LzE5LzIwMTkIAAAACjEyLzMxLzIw</t>
  </si>
  <si>
    <t>MTEJAAAAATACk89aXD3XCNA2zKFcPdcIHUNJUS5UU0U6NzI1OS5JUV9HQV9FWFAuRlkyMDEwAQAAADVZDQACAAAABDIxNjEBCAAAAAUAAAABMQEAAAAKMTM4MDQ1MTM4MgMAAAACNzkCAAAABTIxNTYyBAAAAAEwBwAAAAk5LzE5LzIwMTkIAAAACTMvMzEvMjAxMAkAAAABMGRifGZcPdcI+zURoFw91wgnQ0lRLlRTRTo3MzEzLklRX05FVF9JTlRFUkVTVF9FWFAuRlkyMDEyAQAAACqkWQACAAAABDEwMTIBCAAAAAUAAAABMQEAAAAKMTU1NDk1MDc0MAMAAAACNzkCAAAAAzM2OAQAAAABMAcAAAAJOS8xOS8yMDE5CAAAAAkzLzMxLzIwMTIJAAAAATBj2z1kXD3XCHzzKKBcPdcIJkNJUS5EQjpDT04uSVFfUFJPVl9CQURfREVCVFNfQ0YuRlkyMDE4AQAAAP5CBgADAAAAAABEZ/5gXD3XCPEiwaBcPdcIJENJUS5UU0U6NzI1OS5JUV9FQklUREFfTUFSR0lOLkZZMjAxNwEAAAA1WQ0AAgAAAAcxMS43NTQ4AQgAAAAFAAAAATEBAAAACjE4NDc2NjcxNzIDAAAAAjc5AgAAAAQ0MDQ3BAAAAAEwBwAAAAk5LzE5LzIwMTkIAAAACTMvMzEvMjAxNwkAAAABMCEjL11cPdcIrsaRoVw91wgoQ0lRLlRTRTo3MzEzLklRX1RPVEFMX0RFQlRfSVNTVUVELkZZMjAxOQEAAAAqpFkAAwAAAAAAOPNsY1w91wgdWpigXD3XCCVDSVEuS09TRTpBMDEyMzMwLklRX1RPVEFMX0xJQUIuRlkyMDA5AQAAAF/gJQACAAAABzY0NDI2NTQBCAAA</t>
  </si>
  <si>
    <t>AAUAAAABMQEAAAAKMTQ0MDUxNzkyNgMAAAACODUCAAAABDEyNzYEAAAAATAHAAAACTkvMTkvMjAxOQgAAAAKMTIvMzEvMjAwOQkAAAABMJOC0WBcPdcIQQCxoFw91wgsQ0lRLk5BU0RBUUdTOklOVEMuSVFfTUFSS0VUQ0FQLjIwMTQvMy8zMS5KUFkBAAAAh1IAAAIAAAANMTMyMTMzNDUuMDYzNgEGAAAABQAAAAExAQAAAAoxNjU4MzQyODQ0AwAAAAI3OQIAAAAGMTAwMDU0BAAAAAEwBwAAAAkzLzMxLzIwMTS5qQF/XD3XCCuWZrlcPdcIGUNJUS5UU0U6Njk5NS5JUV9ETy5GWTIwMTMBAAAAKnINAAMAAAAAANGhTWJcPdcIaB3DoFw91wgkQ0lRLlRTRTo2MjAxLklRX0NVUlJFTlRfUkFUSU8uRlkyMDE2AQAAAHWjCwACAAAACDEuNTUxMDQ5AQgAAAAFAAAAATEBAAAACjE3OTY0ODg3MDEDAAAAAjc5AgAAAAQ0MDMwBAAAAAEwBwAAAAk5LzE5LzIwMTkIAAAACTMvMzEvMjAxNgkAAAABMHFdVVxcPdcIf2KSoVw91wgqQ0lRLk5BU0RBUUdTOklOVEMuSVFfREFZU19TQUxFU19PVVQuRlkyMDE0AQAAAIdSAAACAAAABzI2LjA4OTcBCAAAAAUAAAABMQEAAAAKMTgyODE2ODA0MAMAAAADMTYwAgAAAAQ0MDQyBAAAAAEwBwAAAAk5LzE5LzIwMTkIAAAACjEyLzI3LzIwMTQJAAAAATAIbM9aXD3XCKePwaFcPdcIIENJUS5UU0U6NzMxMy5JUV9PVEhFUl9SRVYuRlkyMDE2AQAAACqkWQADAAAAAABIfmxjXD3XCG36lqBc</t>
  </si>
  <si>
    <t>PdcIJUNJUS5UU0U6Njk5NS5JUV9EQVlTX1NBTEVTX09VVC5GWTIwMTMBAAAAKnINAAIAAAAINTkuMjc0NTQBCAAAAAUAAAABMQEAAAAKMTYyMzE1NzY4MAMAAAACNzkCAAAABDQwNDIEAAAAATAHAAAACTkvMTkvMjAxOQgAAAAJMy8zMS8yMDEzCQAAAAEwxxQ+XFw91wgmeZ+hXD3XCB9DSVEuVFNFOjcyNzYuSVFfTkVUX0RFQlQuRlkyMDE4AQAAAPdiDQACAAAABy0yMzE3MTYBCAAAAAUAAAABMQEAAAAKMTg5NTE4Mzc0NQMAAAACNzkCAAAABDQzNjQEAAAAATAHAAAACTkvMTkvMjAxOQgAAAAJMy8zMS8yMDE4CQAAAAEwOfNWZVw91wh7J2SgXD3XCCVDSVEuTkFTREFRR1M6SU5UQy5JUV9NQUNISU5FUlkuRlkyMDExAQAAAIdSAAACAAAABTM0MzUxAQgAAAAFAAAAATEBAAAACjE2NTgzMTU0NzgDAAAAAzE2MAIAAAAEMzExNAQAAAABMAcAAAAJOS8xOS8yMDE5CAAAAAoxMi8zMS8yMDExCQAAAAEwQBpQX1w91wgmJDihXD3XCChDSVEuREI6Q09OLklRX0lOVEVSRVNUX0lOVkVTVF9JTkMuRlkyMDA4AQAAAP5CBgACAAAAAjgwAQgAAAAFAAAAATEBAAAACjEzNDMwMTUxMDQDAAAAAjUwAgAAAAI2NQQAAAABMAcAAAAJOS8xOS8yMDE5CAAAAAoxMi8zMS8yMDA4CQAAAAEwkM+3YVw91wg9RLWgXD3XCCZDSVEuS09TRTpBMDEyMzMwLklRX0FEVkVSVElTSU5HLkZZMjAxNQEAAABf4CUAAgAAAAU3MDIyMAEIAAAA</t>
  </si>
  <si>
    <t>BQAAAAExAQAAAAoxODMxNjQ0MTg3AwAAAAI4NQIAAAAEMzAxMwQAAAABMAcAAAAJOS8xOS8yMDE5CAAAAAoxMi8zMS8yMDE1CQAAAAEwMJiYYFw91wjLVKigXD3XCClDSVEuREI6Q09OLklRX1JFVFVSTl9DT01NT05fRVFVSVRZLkZZMjAxMwEAAAD+QgYAAgAAAAcyMi45MDc0AQgAAAAFAAAAATEBAAAACjE3MjQ2ODM1OTQDAAAAAjUwAgAAAAUzMzMyMAQAAAABMAcAAAAJOS8xOS8yMDE5CAAAAAoxMi8zMS8yMDEzCQAAAAEwsGI+XFw91whIY7yhXD3XCCZDSVEuRU5YVFBBOkVPLklRX0RBWVNfU0FMRVNfT1VULkZZMjAxMQEAAADvdgYAAgAAAAgzMy45MDU1OAEIAAAABQAAAAExAQAAAAoxNjU3OTE1MDI3AwAAAAI1MAIAAAAENDA0MgQAAAABMAcAAAAJOS8xOS8yMDE5CAAAAAoxMi8zMS8yMDExCQAAAAEwApPPWlw91wjBmrahXD3XCCBDSVEuRU5YVFBBOkZSLklRX0RBX1NVUFBMLkZZMjAwOQEAAACGgAoAAwAAAAAAd/DTX1w91wgzHgKhXD3XCCRDSVEuVFNFOjMxMTYuSVFfQ09NTU9OX0RJVl9DRi5GWTIwMDkBAAAALnANAAIAAAAFLTY1MzEBCAAAAAUAAAABMQEAAAAKMTM4MDQ1MTQ4NgMAAAACNzkCAAAABDIwNzQEAAAAATAHAAAACTkvMTkvMjAxOQgAAAAJMy8zMS8yMDA5CQAAAAEwOIM5Y1w91wicnIegXD3XCCVDSVEuVFNFOjcyNTkuSVFfTkVUX1JFTlRBTF9FWFAuRlkyMDEzAQAAADVZDQADAAAA</t>
  </si>
  <si>
    <t>AABCsHxmXD3XCA8rI6BcPdcIKkNJUS5UU0U6NzI3Ni5JUV9JTkNfVEFYX1BBWV9DVVJSRU5ULkZZMjAxMgEAAAD3Yg0AAgAAAAQ1MTc1AQgAAAAFAAAAATEBAAAACjE1NTQ5NTA3NjgDAAAAAjc5AgAAAAQxMDk0BAAAAAEwBwAAAAk5LzE5LzIwMTkIAAAACTMvMzEvMjAxMgkAAAABMJc2hWVcPdcITJoeoFw91wgoQ0lRLktPU0U6QTAxMjMzMC5JUV9FQklUREFfTUFSR0lOLkZZMjAxMwEAAABf4CUAAgAAAAcxMC4yMDMxAQgAAAAFAAAAATEBAAAACjE3MzM4OTE0OTcDAAAAAjg1AgAAAAQ0MDQ3BAAAAAEwBwAAAAk5LzE5LzIwMTkIAAAACjEyLzMxLzIwMTMJAAAAATBvK+NbXD3XCM2wtaFcPdcIJUNJUS5UU0U6NjkwMi5JUV9ORVRfUkVOVEFMX0VYUC5GWTIwMTYBAAAAPFYNAAMAAAAAAHUGzWZcPdcIhQ7nn1w91wguQ0lRLlRTRTo2OTAyLklRX01JTk9SSVRZX0lOVEVSRVNUX1RPVEFMLkZZMjAxMgEAAAA8Vg0AAgAAAAYxMDQ2MjcBCAAAAAUAAAABMQEAAAAKMTU1MzIzOTYzMQMAAAACNzkCAAAABDEzMTIEAAAAATAHAAAACTkvMTkvMjAxOQgAAAAJMy8zMS8yMDEyCQAAAAEw78kFZ1w91whCj9WfXD3XCCZDSVEuS09TRTpBMDEyMzMwLklRX0dBSU5fSU5WRVNULkZZMjAwNwEAAABf4CUAAgAAAAYtMTMwOTQBCAAAAAUAAAABMQEAAAAJODE0NDM5NTcxAwAAAAI4NQIAAAACNjIEAAAAATAHAAAACTkvMTkv</t>
  </si>
  <si>
    <t>MjAxOQgAAAAKMTIvMzEvMjAwNwkAAAABMERn/mBcPdcI60nBoFw91wgkQ0lRLlRTRTo2OTk1LklRX1NBTEVfSU5UQU5fQ0YuRlkyMDE1AQAAACpyDQADAAAAAAC1/eBhXD3XCPBqp6BcPdcIHkNJUS5UU0U6NzI3Ni5JUV9XSVBfSU5WLkZZMjAwOQEAAAD3Yg0AAgAAAAQ2NTg5AQgAAAAFAAAAATEBAAAACjEzODI2NjEzMDEDAAAAAjc5AgAAAAQzMjE5BAAAAAEwBwAAAAk5LzE5LzIwMTkIAAAACTMvMzEvMjAwOQkAAAABMLPohGVcPdcIrlz8n1w91wgiQ0lRLlRTRTo3Mjc2LklRX0xFVkVSRURfRkNGLkZZMjAxNwEAAAD3Yg0AAgAAAAg1MjcwNy43NQEIAAAABQAAAAExAQAAAAoxODQ5MDI2NzQyAwAAAAI3OQIAAAAENDQyMgQAAAABMAcAAAAJOS8xOS8yMDE5CAAAAAkzLzMxLzIwMTcJAAAAATA581ZlXD3XCDoLS6BcPdcIMENJUS5UU0U6NzMxMy5JUV9UT1RBTF9PVVRTVEFORElOR19CU19EQVRFLkZZMjAxMQEAAAAqpFkAAgAAAAY2Ny45OTgBBAAAAAUAAAABNQEAAAAKMTQ1OTUwOTg5MAIAAAAFMjQxNTIGAAAAATBj2z1kXD3XCBA2GKBcPdcIIkNJUS5UU0U6NzI3Ni5JUV9HQUlOX0lOVkVTVC5GWTIwMTEBAAAA92INAAIAAAAFLTIzMjgBCAAAAAUAAAABMQEAAAAKMTQ2MjcxMjUyOQMAAAACNzkCAAAAAjYyBAAAAAEwBwAAAAk5LzE5LzIwMTkIAAAACTMvMzEvMjAxMQkAAAABMKUPhWVcPdcIOVcFoFw9</t>
  </si>
  <si>
    <t>1wgoQ0lRLlRTRTo3MzEzLklRX1BST1ZfQkFEX0RFQlRTX0NGLkZZMjAxOQEAAAAqpFkAAwAAAAAAOPNsY1w91wi12YagXD3XCB5DSVEuREI6Q09OLklRX09USEVSX1JFVi5GWTIwMDcBAAAA/kIGAAMAAAAAAK1L4WFcPdcIZq3OoFw91wghQ0lRLk5BU0RBUUdTOklOVEMuSVFfREFfQ0YuRlkyMDExAQAAAIdSAAACAAAABDYwNjQBCAAAAAUAAAABMQEAAAAKMTY1ODMxNTQ3OAMAAAADMTYwAgAAAAQyMTYwBAAAAAEwBwAAAAk5LzE5LzIwMTkIAAAACjEyLzMxLzIwMTEJAAAAATBAGlBfXD3XCGNsLKFcPdcIJkNJUS5UU0U6MzExNi5JUV9GSUxJTkdfQ1VSUkVOQ1kuRlkyMDEwAQAAAC5wDQADAAAAA0pQWQAuqjljXD3XCPoVOaBcPdcIJENJUS5UU0U6NzMxMy5JUV9DT01NT05fRElWX0NGLkZZMjAxNAEAAAAqpFkAAwAAAAAAV1dsY1w91wiEXkmgXD3XCCdDSVEuVFNFOjcyNTkuSVFfTUFSS0VUQ0FQLjIwMDAvMy8zMS5KUFkBAAAANVkNAAIAAAAMMzk2MjQ0Ljk2MDI2AQYAAAAFAAAAATEBAAAACjE0MjE1NDQwNzYDAAAAAjc5AgAAAAYxMDAwNTQEAAAAATAHAAAACTMvMzEvMjAwMINb135cPdcIcvpsuVw91wg2Q0lRLk5BU0RBUUdTOklOVEMuSVFfQ0hBTkdFX05FVF9XT1JLSU5HX0NBUElUQUwuRlkyMDExAQAAAIdSAAACAAAABS0xMjMwAQgAAAAFAAAAATEBAAAACjE2NTgzMTU0NzgDAAAAAzE2MAIAAAAE</t>
  </si>
  <si>
    <t>NDQyMQQAAAABMAcAAAAJOS8xOS8yMDE5CAAAAAoxMi8zMS8yMDExCQAAAAEwQBpQX1w91wg/LzShXD3XCBlDSVEuVFNFOjYyMDEuSVFfRE8uRlkyMDEwAQAAAHWjCwADAAAAAABnasBkXD3XCAbkQ6BcPdcIJUNJUS5UU0U6MzExNi5JUV9CQVNJQ19FUFNfSU5DTC5GWTIwMTUBAAAALnANAAIAAAAJMjguMDgxNzYzAQgAAAAFAAAAATEBAAAACjE3NDMxOTg3ODgDAAAAAjc5AgAAAAE5BAAAAAEwBwAAAAk5LzE5LzIwMTkIAAAACTMvMzEvMjAxNQkAAAABMEYkHGNcPdcIPjiBoFw91wghQ0lRLlRTRTo3MzEzLklRX0lOQ19FUVVJVFkuRlkyMDE5AQAAACqkWQACAAAAAzM2NwEIAAAABQAAAAExAQAAAAoxOTY5NjAxMTg4AwAAAAI3OQIAAAACNDcEAAAAATAHAAAACTkvMTkvMjAxOQgAAAAJMy8zMS8yMDE5CQAAAAEwOPNsY1w91wie5G2gXD3XCCZDSVEuRU5YVFBBOkZSLklRX09USEVSX0NMX1NVUFBMLkZZMjAwOQEAAACGgAoAAgAAAAQxMDI5AQgAAAAFAAAAATEBAAAACjE0NDAxMTE5ODUDAAAAAjUwAgAAAAQxMDU3BAAAAAEwBwAAAAk5LzE5LzIwMTkIAAAACjEyLzMxLzIwMDkJAAAAATB38NNfXD3XCJSBwqBcPdcII0NJUS5UU0U6NjkwMi5JUV9UT1RBTF9BU1NFVFMuRlkyMDA4AQAAADxWDQACAAAABzM2NDM0MTgBCAAAAAUAAAABMQEAAAAKMTA1Nzg4NDI0MAMAAAACNzkCAAAABDEwMDcEAAAAATAHAAAA</t>
  </si>
  <si>
    <t>CTkvMTkvMjAxOQgAAAAJMy8zMS8yMDA4CQAAAAEwtS4FZ1w91wgUN+GhXD3XCBpDSVEuRU5YVFBBOkVPLklRX0dQLkZZMjAxNQEAAADvdgYAAgAAAAYxNzQ1LjYBCAAAAAUAAAABMQEAAAAKMTgzODI1MDA4NgMAAAACNTACAAAAAjEwBAAAAAEwBwAAAAk5LzE5LzIwMTkIAAAACjEyLzMxLzIwMTUJAAAAATDGFj9eXD3XCOUIV6FcPdcIIUNJUS5FTlhUUEE6RU8uSVFfTklfTUFSR0lOLkZZMjAxMQEAAADvdgYAAgAAAAYyLjI5MzMBCAAAAAUAAAABMQEAAAAKMTY1NzkxNTAyNwMAAAACNTACAAAABDQwOTQEAAAAATAHAAAACTkvMTkvMjAxOQgAAAAKMTIvMzEvMjAxMQkAAAABMAKTz1pcPdcIIgrAoVw91wggQ0lRLkVOWFRQQTpGUi5JUV9UT1RBTF9DQS5GWTIwMDgBAAAAhoAKAAIAAAAEMjY3MAEIAAAABQAAAAExAQAAAAoxMzg2ODQyNDYxAwAAAAI1MAIAAAAEMTAwOAQAAAABMAcAAAAJOS8xOS8yMDE5CAAAAAoxMi8zMS8yMDA4CQAAAAEwj8nTX1w91whWWwGhXD3XCClDSVEuREI6Q09OLklRX01JTk9SSVRZX0lOVEVSRVNUX0lTLkZZMjAxMwEAAAD+QgYAAgAAAAUtODYuNwEIAAAABQAAAAExAQAAAAoxNzI0NjgzNTk0AwAAAAI1MAIAAAACODMEAAAAATAHAAAACTkvMTkvMjAxOQgAAAAKMTIvMzEvMjAxMwkAAAABMFpruGFcPdcIbk+/oFw91wgmQ0lRLlRTRTo3Mjc2LklRX0VYVFJBX0FDQ19JVEVNUy5G</t>
  </si>
  <si>
    <t>WTIwMTgBAAAA92INAAMAAAAAADnzVmVcPdcIb2gwoFw91wghQ0lRLlRTRTo2MjAxLklRX1RPVEFMX0xJQUIuRlkyMDEzAQAAAHWjCwACAAAABzE3MTg4NDgBCAAAAAUAAAABMQEAAAAKMTYyMzE1NzY4NAMAAAACNzkCAAAABDEyNzYEAAAAATAHAAAACTkvMTkvMjAxOQgAAAAJMy8zMS8yMDEzCQAAAAEwUrjAZFw91wizG0WgXD3XCCBDSVEuVFNFOjcyNTkuSVFfQ0FTSF9PUEVSLkZZMjAxMwEAAAA1WQ0AAgAAAAYyNTYzNDMBCAAAAAUAAAABMQEAAAAKMTYyMzM2ODY4MwMAAAACNzkCAAAABDIwMDYEAAAAATAHAAAACTkvMTkvMjAxOQgAAAAJMy8zMS8yMDEzCQAAAAEwPtd8Zlw91wilbRKgXD3XCCFDSVEuVFNFOjcyNTkuSVFfTkVUX0NIQU5HRS5GWTIwMDgBAAAANVkNAAIAAAAFNTM5MzcBCAAAAAUAAAABMQEAAAAKMTA1Nzg4NDU5MgMAAAACNzkCAAAABDIwOTMEAAAAATAHAAAACTkvMTkvMjAxOQgAAAAJMy8zMS8yMDA4CQAAAAEwZGJ8Zlw91wi7bRmgXD3XCChDSVEuS09TRTpBMDEyMzMwLklRX0VRVUlUWV9NRVRIT0QuRlkyMDE3AQAAAF/gJQACAAAACDEzOTQ0MjkzAQgAAAAFAAAAATEBAAAACjE5NDk5OTg1NjUDAAAAAjg1AgAAAAQzMDYzBAAAAAEwBwAAAAk5LzE5LzIwMTkIAAAACjEyLzMxLzIwMTcJAAAAATAkv5hgXD3XCEyj56BcPdcIIUNJUS5EQjpDT04uSVFfQkFTSUNfV0VJR0hULkZZMjAx</t>
  </si>
  <si>
    <t>NwEAAAD+QgYAAgAAAAMyMDAAXxn+YFw91whbT7igXD3XCCxDSVEuVFNFOjMxMTYuSVFfREVCVF9FUVVJVl9PUEVSX0xFQVNFLkZZMjAxNwEAAAAucA0AAwAAAAAAN0scY1w91wiNIaWgXD3XCB9DSVEuREI6Q09OLklRX1RPVEFMX0xJQUIuRlkyMDE0AQAAAP5CBgACAAAABzE5MjE2LjUBCAAAAAUAAAABMQEAAAAKMTc4MjQ0NjM4OQMAAAACNTACAAAABDEyNzYEAAAAATAHAAAACTkvMTkvMjAxOQgAAAAKMTIvMzEvMjAxNAkAAAABMHik/WBcPdcIywaooFw91wgcQ0lRLkVOWFRQQTpGUi5JUV9OUFBFLkZZMjAxMgEAAACGgAoAAgAAAAQyMDc1AQgAAAAFAAAAATEBAAAACjE2NTkzODc1MDcDAAAAAjUwAgAAAAQxMDA0BAAAAAEwBwAAAAk5LzE5LzIwMTkIAAAACjEyLzMxLzIwMTIJAAAAATCTZtRfXD3XCDbQD6FcPdcIJENJUS5FTlhUUEE6RU8uSVFfR1JPU1NfTUFSR0lOLkZZMjAxNwEAAADvdgYAAgAAAAcxMi40OTY2AQgAAAAFAAAAATEBAAAACjE5NDU1OTExMzEDAAAAAjUwAgAAAAQ0MDc0BAAAAAEwBwAAAAk5LzE5LzIwMTkIAAAACjEyLzMxLzIwMTcJAAAAATAOus9aXD3XCCDNzqFcPdcIKkNJUS5UU0U6Njk5NS5JUV9PVEhFUl9VTlVTVUFMX1NVUFBMLkZZMjAxNAEAAAAqcg0AAgAAAAUtNTQ4MwEIAAAABQAAAAExAQAAAAoxNjgzNjcxNDA3AwAAAAI3OQIAAAACODcEAAAAATAHAAAACTkvMTkvMjAx</t>
  </si>
  <si>
    <t>OQgAAAAJMy8zMS8yMDE0CQAAAAEwwshNYlw91whHOdWgXD3XCCdDSVEuRU5YVFBBOkZSLklRX0VYVFJBX0FDQ19JVEVNUy5GWTIwMTEBAAAAhoAKAAMAAAAAALE/1F9cPdcICroXoVw91wgvQ0lRLktPU0U6QTAxMjMzMC5JUV9NSU5PUklUWV9JTlRFUkVTVF9JUy5GWTIwMTYBAAAAX+AlAAIAAAAFLTk0OTcBCAAAAAUAAAABMQEAAAAKMTg3NzA2MDIzMgMAAAACODUCAAAAAjgzBAAAAAEwBwAAAAk5LzE5LzIwMTkIAAAACjEyLzMxLzIwMTYJAAAAATAwmJhgXD3XCExK66BcPdcIHkNJUS5UU0U6MzExNi5JUV9XSVBfSU5WLkZZMjAwOQEAAAAucA0AAgAAAAUxMjYxOQEIAAAABQAAAAExAQAAAAoxMzgwNDUxNDg2AwAAAAI3OQIAAAAEMzIxOQQAAAABMAcAAAAJOS8xOS8yMDE5CAAAAAkzLzMxLzIwMDkJAAAAATA4gzljXD3XCCdloqBcPdcIK0NJUS5UU0U6Njk5NS5JUV9NSU5PUklUWV9JTlRFUkVTVF9DRi5GWTIwMTIBAAAAKnINAAMAAAAAANGhTWJcPdcIYMTUoFw91wgiQ0lRLlRTRTo3MjU5LklRX0FTU0VUX1RVUk5TLkZZMjAxOAEAAAA1WQ0AAgAAAAgxLjEzODU5NAEIAAAABQAAAAExAQAAAAoxODk0MDg0NjMzAwAAAAI3OQIAAAAENDE3NwQAAAABMAcAAAAJOS8xOS8yMDE5CAAAAAkzLzMxLzIwMTgJAAAAATAhIy9dXD3XCJ/tkaFcPdcIIUNJUS5FTlhUUEE6RlIuSVFfU0dBX1NVUFBMLkZZMjAxOAEA</t>
  </si>
  <si>
    <t>AACGgAoAAgAAAAM5MzUBCAAAAAUAAAABMQEAAAAKMTk0NzczNTE4MQMAAAACNTACAAAAAzEwMgQAAAABMAcAAAAJOS8xOS8yMDE5CAAAAAoxMi8zMS8yMDE4CQAAAAEw6pZnX1w91wj3awmhXD3XCC5DSVEuTkFTREFRR1M6SU5UQy5JUV9JTlZFU1RfU0VDVVJJVFlfQ0YuRlkyMDE4AQAAAIdSAAACAAAABDM4NTYBCAAAAAUAAAABMQEAAAAKMTk0MzUwNTM0MQMAAAADMTYwAgAAAAQyMDI3BAAAAAEwBwAAAAk5LzE5LzIwMTkIAAAACjEyLzI5LzIwMTgJAAAAATCbX1ZeXD3XCKIIUKFcPdcIKENJUS5UU0U6NzMxMy5JUV9UT1RBTF9MSUFCX0VRVUlUWS5GWTIwMTABAAAAKqRZAAIAAAAGMTc4MjcyAQgAAAAFAAAAATEBAAAACjEzODA1MjgzNTQDAAAAAjc5AgAAAAQxMDEzBAAAAAEwBwAAAAk5LzE5LzIwMTkIAAAACTMvMzEvMjAxMAkAAAABMKKzPWRcPdcINysxoFw91wgeQ0lRLkRCOkNPTi5JUV9ESVZFU1RfQ0YuRlkyMDE3AQAAAP5CBgACAAAABDIwLjQBCAAAAAUAAAABMQEAAAAKMTk1MDMxMzcwMgMAAAACNTACAAAABDIwNzcEAAAAATAHAAAACTkvMTkvMjAxOQgAAAAKMTIvMzEvMjAxNwkAAAABMH1A/mBcPdcICXzSoFw91wgrQ0lRLlRTRTo3Mjc2LklRX01JTk9SSVRZX0lOVEVSRVNUX0NGLkZZMjAxMgEAAAD3Yg0AAwAAAAAAlzaFZVw91whkbf2fXD3XCChDSVEuVFNFOjcyNzYuSVFfVE9UQUxfREVC</t>
  </si>
  <si>
    <t>VF9FUVVJVFkuRlkyMDA4AQAAAPdiDQACAAAABzMxLjExNDUBCAAAAAUAAAABMQEAAAAKMTA1ODkxNDk3MgMAAAACNzkCAAAABDQwMzQEAAAAATAHAAAACTkvMTkvMjAxOQgAAAAJMy8zMS8yMDA4CQAAAAEwiEQxXVw91whJJZOhXD3XCB5DSVEuRU5YVFBBOkVPLklRX0dBX0VYUC5GWTIwMTABAAAA73YGAAMAAAAAAB78jl5cPdcIpAhJoVw91wgeQ0lRLk5BU0RBUUdTOklOVEMuSVFfQUQuRlkyMDE0AQAAAIdSAAACAAAABi00NjQ3MQEIAAAABQAAAAExAQAAAAoxODI4MTY4MDQwAwAAAAMxNjACAAAABDEwNzUEAAAAATAHAAAACTkvMTkvMjAxOQgAAAAKMTIvMjcvMjAxNAkAAAABMLbqVV5cPdcI5w05oVw91wgpQ0lRLkRCOkNPTi5JUV9SRVRVUk5fQ09NTU9OX0VRVUlUWS5GWTIwMTUBAAAA/kIGAAIAAAAGMjMuMjUzAQgAAAAFAAAAATEBAAAACjE4MzMyODM0MjgDAAAAAjUwAgAAAAUzMzMyMAQAAAABMAcAAAAJOS8xOS8yMDE5CAAAAAoxMi8zMS8yMDE1CQAAAAEwsGI+XFw91wjfV7KhXD3XCCVDSVEuVFNFOjY5OTUuSVFfTFRfREVCVF9SRVBBSUQuRlkyMDA4AQAAACpyDQADAAAAAAD0BU1iXD3XCIysnaBcPdcIKkNJUS5FTlhUUEE6RlIuSVFfVE9UQUxfREVCVF9DQVBJVEFMLkZZMjAxMQEAAACGgAoAAgAAAAY0Ny42MDcBCAAAAAUAAAABMQEAAAAKMTU4OTExODAwOQMAAAACNTACAAAABDQxODYEAAAA</t>
  </si>
  <si>
    <t>ATAHAAAACTkvMTkvMjAxOQgAAAAKMTIvMzEvMjAxMQkAAAABMFh541tcPdcIf3nCoVw91wgpQ0lRLkVOWFRQQTpGUi5JUV9UT1RBTF9ERUJUX0lTU1VFRC5GWTIwMTABAAAAhoAKAAIAAAACMjgBCAAAAAUAAAABMQEAAAAKMTgyNDg3NTcyNgMAAAACNTACAAAABDIxNjEEAAAAATAHAAAACTkvMTkvMjAxOQgAAAAKMTIvMzEvMjAxMAkAAAABMEoX1F9cPdcIJZMXoVw91wgeQ0lRLkRCOkNPTi5JUV9PVEhFUl9SRVYuRlkyMDE0AQAAAP5CBgADAAAAAACBff1gXD3XCChDrqBcPdcIGUNJUS5UU0U6MzExNi5JUV9BUi5GWTIwMTYBAAAALnANAAIAAAAGMTg4MjIzAQgAAAAFAAAAATEBAAAACjE3OTY4MzI1ODADAAAAAjc5AgAAAAQxMDIxBAAAAAEwBwAAAAk5LzE5LzIwMTkIAAAACTMvMzEvMjAxNgkAAAABMDdLHGNcPdcIJQGcoFw91wghQ0lRLlRTRTo3MjU5LklRX09USEVSX09QRVIuRlkyMDE0AQAAADVZDQACAAAAAzk4OQEIAAAABQAAAAExAQAAAAoxNjg0Mzc0ODQ0AwAAAAI3OQIAAAADMjYwBAAAAAEwBwAAAAk5LzE5LzIwMTkIAAAACTMvMzEvMjAxNAkAAAABMD7XfGZcPdcIXe35n1w91wgsQ0lRLlRTRTo2MjAxLklRX0RFQlRfRVFVSVZfT1BFUl9MRUFTRS5GWTIwMTYBAAAAdaMLAAMAAAAAALazT2RcPdcI6F5XoFw91wglQ0lRLlRTRTo3MzEzLklRX0NBUElUQUxfTEVBU0VTLkZZMjAxOAEAAAAqpFkA</t>
  </si>
  <si>
    <t>AgAAAAQxNDMwAQgAAAAFAAAAATEBAAAACjE4OTQ4MzIzMDIDAAAAAjc5AgAAAAQxMTgzBAAAAAEwBwAAAAk5LzE5LzIwMTkIAAAACTMvMzEvMjAxOAkAAAABMDLMbGNcPdcIB1R+oFw91wgjQ0lRLlRTRTo3MjU5LklRX1RPVEFMX1JFQ0VJVi5GWTIwMTABAAAANVkNAAIAAAAGMzExOTI0AQgAAAAFAAAAATEBAAAACjEzODA0NTEzODIDAAAAAjc5AgAAAAQxMDAxBAAAAAEwBwAAAAk5LzE5LzIwMTkIAAAACTMvMzEvMjAxMAkAAAABMGRifGZcPdcIm+IZoFw91wgnQ0lRLk5BU0RBUUdTOklOVEMuSVFfT1RIRVJfSU5UQU4uRlkyMDEzAQAAAIdSAAACAAAABDUxNTABCAAAAAUAAAABMQEAAAAKMTc3NTkzMDI3NAMAAAADMTYwAgAAAAQxMDQwBAAAAAEwBwAAAAk5LzE5LzIwMTkIAAAACjEyLzI4LzIwMTMJAAAAATA2QVBfXD3XCBskMaFcPdcIJUNJUS5UU0U6NzI3Ni5JUV9QUk9WX0JBRF9ERUJUUy5GWTIwMTABAAAA92INAAIAAAAFMTIwOTcBCAAAAAUAAAABMQEAAAAKMTM4MjY2MTIzNwMAAAACNzkCAAAAAjk1BAAAAAEwBwAAAAk5LzE5LzIwMTkIAAAACTMvMzEvMjAxMAkAAAABMLPohGVcPdcIESAuoFw91wgdQ0lRLlRTRTo3MzEzLklRX0NPTU1PTi5GWTIwMTYBAAAAKqRZAAIAAAAENDcwMAEIAAAABQAAAAExAQAAAAoxNzk4Njk5Nzg1AwAAAAI3OQIAAAAEMTEwMwQAAAABMAcAAAAJOS8xOS8yMDE5CAAA</t>
  </si>
  <si>
    <t>AAkzLzMxLzIwMTYJAAAAATA8pWxjXD3XCP3IhaBcPdcIHUNJUS5UU0U6NjkwMi5JUV9SRF9FWFAuRlkyMDE5AQAAADxWDQADAAAAAABgVM1mXD3XCK8DAKBcPdcIK0NJUS5UU0U6NzMxMy5JUV9NSU5PUklUWV9JTlRFUkVTVF9JUy5GWTIwMTgBAAAAKqRZAAIAAAAFLTgyNzcBCAAAAAUAAAABMQEAAAAKMTg5NDgzMjMwMgMAAAACNzkCAAAAAjgzBAAAAAEwBwAAAAk5LzE5LzIwMTkIAAAACTMvMzEvMjAxOAkAAAABMDLMbGNcPdcI0mSGoFw91wglQ0lRLlRTRTozMTE2LklRX0JBU0lDX0VQU19JTkNMLkZZMjAxMwEAAAAucA0AAgAAAAk4NS4yMjMwNDEBCAAAAAUAAAABMQEAAAAKMTYyMzIwNjgwOQMAAAACNzkCAAAAATkEAAAAATAHAAAACTkvMTkvMjAxOQgAAAAJMy8zMS8yMDEzCQAAAAEwJNE5Y1w91whxdYCgXD3XCCBDSVEuVFNFOjcyNzYuSVFfQ0hBTkdFX0FSLkZZMjAxMwEAAAD3Yg0AAgAAAAQyOTcwAQgAAAAFAAAAATEBAAAACjE2MjU0NTc1NzEDAAAAAjc5AgAAAAQyMDE4BAAAAAEwBwAAAAk5LzE5LzIwMTkIAAAACTMvMzEvMjAxMwkAAAABMI1dhWVcPdcI+kAGoFw91wgmQ0lRLlRTRTo3Mjc2LklRX0NBU0hfQ09OVkVSU0lPTi5GWTIwMTABAAAA92INAAIAAAAIMzYuMTE3NDgBCAAAAAUAAAABMQEAAAAKMTM4MjY2MTIzNwMAAAACNzkCAAAABDQxODQEAAAAATAHAAAACTkvMTkvMjAxOQgAAAAJ</t>
  </si>
  <si>
    <t>My8zMS8yMDEwCQAAAAEwiEQxXVw91wiN/qehXD3XCB5DSVEuVFNFOjY5MDIuSVFfUkFXX0lOVi5GWTIwMTMBAAAAPFYNAAIAAAAFOTkzMTIBCAAAAAUAAAABMQEAAAAKMTYyMzc4MzYzMAMAAAACNzkCAAAABDMxNzEEAAAAATAHAAAACTkvMTkvMjAxOQgAAAAJMy8zMS8yMDEzCQAAAAEwMfEFZ1w91wiOpdufXD3XCCVDSVEuVFNFOjY5MDIuSVFfU1BFQ0lBTF9ESVZfQ0YuRlkyMDE0AQAAADxWDQADAAAAAACA38xmXD3XCM2w3p9cPdcIK0NJUS5LT1NFOkEwMTIzMzAuSVFfVE9UQUxfUkVWLkZZMjAxMS4uLi5KUFkBAAAAX+AlAAIAAAAOMTc0MzAwNC4wMTA2MDYBCAAAAAUAAAABMQEAAAAKMTczMzg5MTQxOQMAAAACNzkCAAAAAjI4BAAAAAEwBwAAAAk5LzE5LzIwMTkIAAAACjEyLzMxLzIwMTEJAAAAATDy4M9aXD3XCGm8zaFcPdcIIENJUS5OQVNEQVFHUzpJTlRDLklRX0NPR1MuRlkyMDE0AQAAAIdSAAACAAAABTIwMjYxAQgAAAAFAAAAATEBAAAACjE4MjgxNjgwNDADAAAAAzE2MAIAAAACMzQEAAAAATAHAAAACTkvMTkvMjAxOQgAAAAKMTIvMjcvMjAxNAkAAAABMDZBUF9cPdcIgIfxoFw91wgqQ0lRLk5BU0RBUUdTOklOVEMuSVFfTFRfREVCVF9SRVBBSUQuRlkyMDE2AQAAAIdSAAACAAAABS0xNTAwAQgAAAAFAAAAATEBAAAACjE5NDM1MDUzNDUDAAAAAzE2MAIAAAAEMjAzNgQAAAABMAcAAAAJOS8x</t>
  </si>
  <si>
    <t>OS8yMDE5CAAAAAoxMi8zMS8yMDE2CQAAAAEwqDhWXlw91wjkPy6hXD3XCChDSVEuVFNFOjY5MDIuSVFfQ1VSUkVOVF9QT1JUX0RFQlQuRlkyMDE4AQAAADxWDQACAAAABjEwNTE1OAEIAAAABQAAAAExAQAAAAoxODk0MDg0NjQxAwAAAAI3OQIAAAAEMTI5NwQAAAABMAcAAAAJOS8xOS8yMDE5CAAAAAkzLzMxLzIwMTgJAAAAATBrLc1mXD3XCGUf9p9cPdcIIENJUS5UU0U6NjIwMS5JUV9DSEFOR0VfQVAuRlkyMDEyAQAAAHWjCwACAAAABTI1MzA3AQgAAAAFAAAAATEBAAAACjE1NTE3MjE1NzQDAAAAAjc5AgAAAAQyMDE3BAAAAAEwBwAAAAk5LzE5LzIwMTkIAAAACTMvMzEvMjAxMgkAAAABMFK4wGRcPdcIBZY8oFw91wgpQ0lRLk5BU0RBUUdTOklOVEMuSVFfQ0FTSF9JTlRFUkVTVC5GWTIwMTABAAAAh1IAAAMAAAAAAEvzT19cPdcI6OsFoVw91wglQ0lRLkVOWFRQQTpGUi5JUV9PVEhFUl9MSUFCX0xULkZZMjAxMAEAAACGgAoAAgAAAAM4MDYBCAAAAAUAAAABMQEAAAAKMTgyNDg3NTcyNgMAAAACNTACAAAABDEwNjIEAAAAATAHAAAACTkvMTkvMjAxOQgAAAAKMTIvMzEvMjAxMAkAAAABMEoX1F9cPdcIqtUGoVw91wglQ0lRLkRCOkNPTi5JUV9DQVNIX09QRVIuRlkyMDE3Li4uLkpQWQEAAAD+QgYAAgAAAA03MDYwNjUuMTAyNjY3AQgAAAAFAAAAATEBAAAACjE5NTAzMTM3MDIDAAAAAjc5AgAAAAQyMDA2</t>
  </si>
  <si>
    <t>BAAAAAEwBwAAAAk5LzE5LzIwMTkIAAAACjEyLzMxLzIwMTcJAAAAATAvcvdaXD3XCAks0KFcPdcIK0NJUS5LT1NFOkEwMTIzMzAuSVFfVE9UQUxfUkVWLkZZMjAxMi4uLi5KUFkBAAAAX+AlAAIAAAAOMjUwMzkxMC4xMDQyMjQBCAAAAAUAAAABMQEAAAAKMTczMzg4NzQxOQMAAAACNzkCAAAAAjI4BAAAAAEwBwAAAAk5LzE5LzIwMTkIAAAACjEyLzMxLzIwMTIJAAAAATDy4M9aXD3XCKiEzKFcPdcILkNJUS5UU0U6NzI3Ni5JUV9NSU5PUklUWV9JTlRFUkVTVF9UT1RBTC5GWTIwMTUBAAAA92INAAIAAAAFNDc2NzcBCAAAAAUAAAABMQEAAAAKMTc0NTkxNjU2NQMAAAACNzkCAAAABDEzMTIEAAAAATAHAAAACTkvMTkvMjAxOQgAAAAJMy8zMS8yMDE1CQAAAAEwUqVWZVw91wjF4iegXD3XCCVDSVEuVFNFOjYyMDEuSVFfUFJFRl9ESVZfT1RIRVIuRlkyMDEwAQAAAHWjCwADAAAAAABnasBkXD3XCEmsO6BcPdcILENJUS5OQVNEQVFHUzpJTlRDLklRX0NIQU5HRV9JTlZFTlRPUlkuRlkyMDEzAQAAAIdSAAACAAAAAzU2MwEIAAAABQAAAAExAQAAAAoxNzc1OTMwMjc0AwAAAAMxNjACAAAABDIwOTkEAAAAATAHAAAACTkvMTkvMjAxOQgAAAAKMTIvMjgvMjAxMwkAAAABMDZBUF9cPdcIAXIxoVw91wgqQ0lRLlRTRTo3MzEzLklRX09USEVSX1VOVVNVQUxfU1VQUEwuRlkyMDExAQAAACqkWQACAAAABC0yMjEBCAAA</t>
  </si>
  <si>
    <t>AAUAAAABMQEAAAAKMTQ1OTUwOTg5MAMAAAACNzkCAAAAAjg3BAAAAAEwBwAAAAk5LzE5LzIwMTkIAAAACTMvMzEvMjAxMQkAAAABMKKzPWRcPdcIHYBZoFw91wgXQ0lRLkRCOkNPTi5JUV9BUC5GWTIwMTIBAAAA/kIGAAIAAAAGNDM0NC42AQgAAAAFAAAAATEBAAAACjE2NjUzNjg2MTUDAAAAAjUwAgAAAAQxMDE4BAAAAAEwBwAAAAk5LzE5LzIwMTkIAAAACjEyLzMxLzIwMTIJAAAAATCrRLhhXD3XCJ+n0KBcPdcIJENJUS5UU0U6Njk5NS5JUV9DVVJSRU5UX1JBVElPLkZZMjAwOAEAAAAqcg0AAgAAAAgxLjU1NDk0NgEIAAAABQAAAAExAQAAAAoxMDU2Mjc4NjA0AwAAAAI3OQIAAAAENDAzMAQAAAABMAcAAAAJOS8xOS8yMDE5CAAAAAkzLzMxLzIwMDgJAAAAATDT7T1cXD3XCNRRiqFcPdcIIUNJUS5UU0U6MzExNi5JUV9PVEhFUl9PUEVSLkZZMjAxOAEAAAAucA0AAgAAAAQzMjc4AQgAAAAFAAAAATEBAAAACjE4OTM1NDg5ODQDAAAAAjc5AgAAAAMyNjAEAAAAATAHAAAACTkvMTkvMjAxOQgAAAAJMy8zMS8yMDE4CQAAAAEwLnIcY1w91wi8SaWgXD3XCCJDSVEuREI6Q09OLklRX0NPTU1PTl9JU1NVRUQuRlkyMDE3AQAAAP5CBgADAAAAAAB9QP5gXD3XCHzJr6BcPdcIKkNJUS5UU0U6MzExNi5JUV9JTkNfVEFYX1BBWV9DVVJSRU5ULkZZMjAwOAEAAAAucA0AAgAAAAQ2Nzk2AQgAAAAFAAAAATEBAAAACjEw</t>
  </si>
  <si>
    <t>NTg5MTUxMjIDAAAAAjc5AgAAAAQxMDk0BAAAAAEwBwAAAAk5LzE5LzIwMTkIAAAACTMvMzEvMjAwOAkAAAABMNAabWNcPdcI3e9+oFw91wghQ0lRLlRTRTozMTE2LklRX0NBU0hfVEFYRVMuRlkyMDExAQAAAC5wDQACAAAABTE1MTE3AQgAAAAFAAAAATEBAAAACjE0NTk1MDk4OTkDAAAAAjc5AgAAAAQzMDUzBAAAAAEwBwAAAAk5LzE5LzIwMTkIAAAACTMvMzEvMjAxMQkAAAABMC6qOWNcPdcIA76QoFw91wggQ0lRLlRTRTozMTE2LklRX0NIQU5HRV9BUC5GWTIwMTcBAAAALnANAAIAAAAFMTI1MDcBCAAAAAUAAAABMQEAAAAKMTg0NzA3MTg5NAMAAAACNzkCAAAABDIwMTcEAAAAATAHAAAACTkvMTkvMjAxOQgAAAAJMy8zMS8yMDE3CQAAAAEwLnIcY1w91wi7WYqgXD3XCCZDSVEuVFNFOjczMTMuSVFfUEVSSU9ETEVOR1RIX0lTLkZZMjAxMgEAAAAqpFkAAQAAAAIxMgCRAT5kXD3XCFd6OKBcPdcIL0NJUS5UU0U6MzExNi5JUV9PVEhFUl9OT05fT1BFUl9FWFBfU1VQUEwuRlkyMDE4AQAAAC5wDQACAAAABDExMTABCAAAAAUAAAABMQEAAAAKMTg5MzU0ODk4NAMAAAACNzkCAAAAAjg1BAAAAAEwBwAAAAk5LzE5LzIwMTkIAAAACTMvMzEvMjAxOAkAAAABMC5yHGNcPdcImYtxoFw91wgpQ0lRLkVOWFRQQTpGUi5JUV9UT1RBTF9MSUFCX0VRVUlUWS5GWTIwMTYBAAAAhoAKAAIAAAAFMTQzODcBCAAAAAUAAAAB</t>
  </si>
  <si>
    <t>MQEAAAAKMTg3ODYzMDg3OAMAAAACNTACAAAABDEwMTMEAAAAATAHAAAACTkvMTkvMjAxOQgAAAAKMTIvMzEvMjAxNgkAAAABMANwZ19cPdcIHPcIoVw91wgmQ0lRLkVOWFRQQTpFTy5JUV9ESUxVVF9FUFNfSU5DTC5GWTIwMTMBAAAA73YGAAIAAAAIMC43OTAzOTQBCAAAAAUAAAABMQEAAAAKMTcxODczNDA4MQMAAAACNTACAAAAATgEAAAAATAHAAAACTkvMTkvMjAxOQgAAAAKMTIvMzEvMjAxMwkAAAABMANKj15cPdcIq1A2oVw91wggQ0lRLlRTRTo3MzEzLklRX01BQ0hJTkVSWS5GWTIwMTEBAAAAKqRZAAMAAAAAAGPbPWRcPdcIz5tIoFw91wgtQ0lRLk5BU0RBUUdTOklOVEMuSVFfRUFSTklOR19DT19NQVJHSU4uRlkyMDE1AQAAAIdSAAACAAAABzIwLjYzMDQBCAAAAAUAAAABMQEAAAAKMTg3NDc3MzIyNgMAAAADMTYwAgAAAAQ0MTgxBAAAAAEwBwAAAAk5LzE5LzIwMTkIAAAACjEyLzI2LzIwMTUJAAAAATAIbM9aXD3XCJdowaFcPdcIKENJUS5UU0U6MzExNi5JUV9UT1RBTF9ERUJUX0lTU1VFRC5GWTIwMTYBAAAALnANAAIAAAAFNDE5NjEBCAAAAAUAAAABMQEAAAAKMTc5NjgzMjU4MAMAAAACNzkCAAAABDIxNjEEAAAAATAHAAAACTkvMTkvMjAxOQgAAAAJMy8zMS8yMDE2CQAAAAEwN0scY1w91whRnHmgXD3XCCBDSVEuVFNFOjcyNTkuSVFfQ0FTSF9PUEVSLkZZMjAxNQEAAAA1WQ0AAgAAAAYyMzk3</t>
  </si>
  <si>
    <t>NzEBCAAAAAUAAAABMQEAAAAKMTc0NDEyODU5MgMAAAACNzkCAAAABDIwMDYEAAAAATAHAAAACTkvMTkvMjAxOQgAAAAJMy8zMS8yMDE1CQAAAAEwy1rWZVw91whwMBOgXD3XCCFDSVEuVFNFOjY5MDIuSVFfSU5DX0VRVUlUWS5GWTIwMDgBAAAAPFYNAAIAAAAEMzQ2OAEIAAAABQAAAAExAQAAAAoxMDU3ODg0MjQwAwAAAAI3OQIAAAACNDcEAAAAATAHAAAACTkvMTkvMjAxOQgAAAAJMy8zMS8yMDA4CQAAAAEwnQcFZ1w91wg9vOGfXD3XCBlDSVEuVFNFOjczMTMuSVFfTkkuRlkyMDE2AQAAACqkWQACAAAABTIzNTI4AQgAAAAFAAAAATEBAAAACjE3OTg2OTk3ODUDAAAAAjc5AgAAAAIxNQQAAAABMAcAAAAJOS8xOS8yMDE5CAAAAAkzLzMxLzIwMTYJAAAAATA8pWxjXD3XCNf6bKBcPdcILENJUS5UU0U6Njk5NS5JUV9ORVRfREVCVF9FQklUREFfQ0FQRVguRlkyMDE4AQAAACpyDQADAAAAAk5NAQgAAAAFAAAAATEBAAAACjE4OTM1NDkxMzcDAAAAAjc5AgAAAAUyMzMxNAQAAAABMAcAAAAJOS8xOS8yMDE5CAAAAAkzLzMxLzIwMTgJAAAAATC9Oz5cXD3XCOkZgqFcPdcIIUNJUS5UU0U6MzExNi5JUV9TR0FfTUFSR0lOLkZZMjAxMwEAAAAucA0AAgAAAAY1LjQwNTgBCAAAAAUAAAABMQEAAAAKMTYyMzIwNjgwOQMAAAACNzkCAAAABDQzNzUEAAAAATAHAAAACTkvMTkvMjAxOQgAAAAJMy8zMS8yMDEzCQAAAAEw</t>
  </si>
  <si>
    <t>edNVXFw91wihCZahXD3XCCFDSVEuRU5YVFBBOkZSLklRX0JVSUxESU5HUy5GWTIwMTQBAAAAhoAKAAIAAAAEMTE3OQEIAAAABQAAAAExAQAAAAoxNzc2ODgzMzA2AwAAAAI1MAIAAAAEMzAyMwQAAAABMAcAAAAJOS8xOS8yMDE5CAAAAAoxMi8zMS8yMDE0CQAAAAEwE0hnX1w91whEWwihXD3XCCRDSVEuRU5YVFBBOkVPLklRX1RPVEFMX0FTU0VUUy5GWTIwMDgBAAAA73YGAAIAAAAGNTIyNy44AQgAAAAFAAAAATEBAAAACjE0NjIzNjE3NTQDAAAAAjUwAgAAAAQxMDA3BAAAAAEwBwAAAAk5LzE5LzIwMTkIAAAACjEyLzMxLzIwMDgJAAAAATA/ro5eXD3XCG2/VKFcPdcIJkNJUS5LT1NFOkEwMTIzMzAuSVFfU0FMRV9QUEVfQ0YuRlkyMDA4AQAAAF/gJQACAAAABTMwNTY1AQgAAAAFAAAAATEBAAAACjEzNDk2MzMyMjIDAAAAAjg1AgAAAAQyMDQyBAAAAAEwBwAAAAk5LzE5LzIwMTkIAAAACjEyLzMxLzIwMDgJAAAAATCTgtFgXD3XCMOM06BcPdcIJUNJUS5FTlhUUEE6RU8uSVFfRVFVSVRZX01FVEhPRC5GWTIwMTQBAAAA73YGAAIAAAAEOTQuNwEIAAAABQAAAAExAQAAAAoxNzgwNzc4MzAwAwAAAAI1MAIAAAAEMzA2MwQAAAABMAcAAAAJOS8xOS8yMDE5CAAAAAoxMi8zMS8yMDE0CQAAAAEwxhY/Xlw91wi5xD2hXD3XCBdDSVEuREI6Q09OLklRX0RPLkZZMjAwOQEAAAD+QgYAAwAAAAAAkM+3YVw91wjg+nOg</t>
  </si>
  <si>
    <t>XD3XCCFDSVEuREI6Q09OLklRX0lOVEVSRVNUX0VYUC5GWTIwMDcBAAAA/kIGAAIAAAAGLTIxMS43AQgAAAAFAAAAATEBAAAACTgwNTk0NDM1OQMAAAACNTACAAAAAjgyBAAAAAEwBwAAAAk5LzE5LzIwMTkIAAAACjEyLzMxLzIwMDcJAAAAATCtS+FhXD3XCAKHq6BcPdcIJENJUS5UU0U6MzExNi5JUV9TQUxFX0lOVEFOX0NGLkZZMjAxNAEAAAAucA0AAwAAAAAARiQcY1w91wizzpGgXD3XCBtDSVEuREI6Q09OLklRX0VCSVREQS5GWTIwMDcBAAAA/kIGAAIAAAAGMjU4OC40AQgAAAAFAAAAATEBAAAACTgwNTk0NDM1OQMAAAACNTACAAAABDQwNTEEAAAAATAHAAAACTkvMTkvMjAxOQgAAAAKMTIvMzEvMjAwNwkAAAABMK1L4WFcPdcIfpLfoFw91wguQ0lRLk5BU0RBUUdTOklOVEMuSVFfREFZU19JTlZFTlRPUllfT1VULkZZMjAxOAEAAACHUgAAAgAAAAc5NS41NjgyAQgAAAAFAAAAATEBAAAACjE5NDM1MDUzNDEDAAAAAzE2MAIAAAAENDAzNQQAAAABMAcAAAAJOS8xOS8yMDE5CAAAAAoxMi8yOS8yMDE4CQAAAAEwApPPWlw91whalb+hXD3XCChDSVEuRU5YVFBBOkVPLklRX0NGT19DVVJSRU5UX0xJQUIuRlkyMDA3AQAAAO92BgACAAAACDAuMTM1OTE4AQgAAAAFAAAAATEBAAAACjE0MTgyNDAyMzkDAAAAAjUwAgAAAAQ0MTg1BAAAAAEwBwAAAAk5LzE5LzIwMTkIAAAACjEyLzMxLzIwMDcJAAAAATACk89a</t>
  </si>
  <si>
    <t>XD3XCDe8v6FcPdcIJENJUS5FTlhUUEE6RlIuSVFfRElMVVRfV0VJR0hULkZZMjAxMwEAAACGgAoAAgAAAAoyMzAuNjUyMDI1ABqz1F9cPdcI91UYoVw91wgiQ0lRLkVOWFRQQTpFTy5JUV9DT01NT05fUkVQLkZZMjAxNgEAAADvdgYAAgAAAAMtMjQBCAAAAAUAAAABMQEAAAAKMTg3NjA0NDc4MQMAAAACNTACAAAABDIxNjQEAAAAATAHAAAACTkvMTkvMjAxOQgAAAAKMTIvMzEvMjAxNgkAAAABMLY9P15cPdcIInhgoVw91wgrQ0lRLlRTRTozMTE2LklRX01JTk9SSVRZX0lOVEVSRVNUX0NGLkZZMjAxOQEAAAAucA0AAwAAAAAAIpkcY1w91wjhloKgXD3XCCJDSVEuRU5YVFBBOkVPLklRX0NBU0hfVEFYRVMuRlkyMDEzAQAAAO92BgACAAAABTEzNC4zAQgAAAAFAAAAATEBAAAACjE3MTg3MzQwODEDAAAAAjUwAgAAAAQzMDUzBAAAAAEwBwAAAAk5LzE5LzIwMTkIAAAACjEyLzMxLzIwMTMJAAAAATADSo9eXD3XCAWUVqFcPdcIJENJUS5FTlhUUEE6RU8uSVFfSU5URVJFU1RfRVhQLkZZMjAxOAEAAADvdgYAAgAAAAYtMTI1LjYBCAAAAAUAAAABMQEAAAAKMTk0NTU5MTEzNQMAAAACNTACAAAAAjgyBAAAAAEwBwAAAAk5LzE5LzIwMTkIAAAACjEyLzMxLzIwMTgJAAAAATCmZD9eXD3XCE0JZaFcPdcIKkNJUS5UU0U6Njk5NS5JUV9UT1RBTF9DT01NT05fRVFVSVRZLkZZMjAxNQEAAAAqcg0AAgAAAAYyMjc2MTUB</t>
  </si>
  <si>
    <t>CAAAAAUAAAABMQEAAAAKMTc0MjkzMDI0NwMAAAACNzkCAAAABDEwMDYEAAAAATAHAAAACTkvMTkvMjAxOQgAAAAJMy8zMS8yMDE1CQAAAAEw6tfgYVw91wgortWgXD3XCCBDSVEuREI6Q09OLklRX0NBU0hfSU5WRVNULkZZMjAwOAEAAAD+QgYAAgAAAActMTI1Ni4zAQgAAAAFAAAAATEBAAAACjEzNDMwMTUxMDQDAAAAAjUwAgAAAAQyMDA1BAAAAAEwBwAAAAk5LzE5LzIwMTkIAAAACjEyLzMxLzIwMDgJAAAAATCQz7dhXD3XCOmRtaBcPdcIJkNJUS5UU0U6NzMxMy5JUV9DQVNIX0FDUVVJUkVfQ0YuRlkyMDE1AQAAACqkWQADAAAAAABIfmxjXD3XCNEAjqBcPdcIM0NJUS5OQVNEQVFHUzpJTlRDLklRX1RPVEFMX0xJQUJfVE9UQUxfQVNTRVRTLkZZMjAxNAEAAACHUgAAAgAAAAYzOS4yMTEBCAAAAAUAAAABMQEAAAAKMTgyODE2ODA0MAMAAAADMTYwAgAAAAQ0MTg4BAAAAAEwBwAAAAk5LzE5LzIwMTkIAAAACjEyLzI3LzIwMTQJAAAAATAIbM9aXD3XCJdowaFcPdcIK0NJUS5LT1NFOkEwMTIzMzAuSVFfQ0ZPX0NVUlJFTlRfTElBQi5GWTIwMDgBAAAAX+AlAAIAAAAIMC4xNjE1NDQBCAAAAAUAAAABMQEAAAAKMTM0OTYzMzIyMgMAAAACODUCAAAABDQxODUEAAAAATAHAAAACTkvMTkvMjAxOQgAAAAKMTIvMzEvMjAwOAkAAAABMKaJPlxcPdcImOivoVw91wgmQ0lRLlRTRTo2MjAxLklRX05FVF9ERUJUX0VC</t>
  </si>
  <si>
    <t>SVREQS5GWTIwMTEBAAAAdaMLAAIAAAAIMi4zNTk5NzQBCAAAAAUAAAABMQEAAAAKMTQ1ODUyNjI3NQMAAAACNzkCAAAABDQxOTMEAAAAATAHAAAACTkvMTkvMjAxOQgAAAAJMy8zMS8yMDExCQAAAAEwcV1VXFw91wj5eJihXD3XCBpDSVEuRU5YVFBBOkVPLklRX05JLkZZMjAxNQEAAADvdgYAAgAAAAUzNzEuOAEIAAAABQAAAAExAQAAAAoxODM4MjUwMDg2AwAAAAI1MAIAAAACMTUEAAAAATAHAAAACTkvMTkvMjAxOQgAAAAKMTIvMzEvMjAxNQkAAAABMMYWP15cPdcI5QhXoVw91wgmQ0lRLlRTRTozMTE2LklRX0VYVFJBX0FDQ19JVEVNUy5GWTIwMTIBAAAALnANAAMAAAAAAC6qOWNcPdcIrS2aoFw91wgiQ0lRLlRTRTo2OTk1LklRX0dBSU5fSU5WRVNULkZZMjAxNAEAAAAqcg0AAgAAAAM4MzYBCAAAAAUAAAABMQEAAAAKMTY4MzY3MTQwNwMAAAACNzkCAAAAAjYyBAAAAAEwBwAAAAk5LzE5LzIwMTkIAAAACTMvMzEvMjAxNAkAAAABMMLITWJcPdcIXTO7oFw91wglQ0lRLlRTRTo3MjU5LklRX1NUX0RFQlRfSVNTVUVELkZZMjAxOAEAAAA1WQ0AAgAAAAQ0MzkyAQgAAAAFAAAAATEBAAAACjE4OTQwODQ2MzMDAAAAAjc5AgAAAAQyMDQzBAAAAAEwBwAAAAk5LzE5LzIwMTkIAAAACTMvMzEvMjAxOAkAAAABMIzO1mVcPdcIkf4koFw91wgnQ0lRLk5BU0RBUUdTOklOVEMuSVFfQVNTRVRfVFVSTlMuRlkyMDE2</t>
  </si>
  <si>
    <t>AQAAAIdSAAACAAAACDAuNTUyOTg3AQgAAAAFAAAAATEBAAAACjE5NDM1MDUzNDUDAAAAAzE2MAIAAAAENDE3NwQAAAABMAcAAAAJOS8xOS8yMDE5CAAAAAoxMi8zMS8yMDE2CQAAAAEwCGzPWlw91wgif8ehXD3XCCRDSVEuVFNFOjY5MDIuSVFfQ09NTU9OX0lTU1VFRC5GWTIwMTQBAAAAPFYNAAIAAAAENTY1MgEIAAAABQAAAAExAQAAAAoxNjg0Mzc0ODQ1AwAAAAI3OQIAAAAEMjE2OQQAAAABMAcAAAAJOS8xOS8yMDE5CAAAAAkzLzMxLzIwMTQJAAAAATCA38xmXD3XCIHz259cPdcIJUNJUS5UU0U6NjIwMS5JUV9EQVlTX1NBTEVTX09VVC5GWTIwMTABAAAAdaMLAAIAAAAINDEuOTM2MzEBCAAAAAUAAAABMQEAAAAKMTM4MTMwNjg1NgMAAAACNzkCAAAABDQwNDIEAAAAATAHAAAACTkvMTkvMjAxOQgAAAAJMy8zMS8yMDEwCQAAAAEwcpIxXVw91wgDNpShXD3XCB9DSVEuVFNFOjY5OTUuSVFfQlZfU0hBUkUuRlkyMDE4AQAAACpyDQACAAAACzI0MTEuNzM4MTIyAQgAAAAFAAAAATEBAAAACjE4OTM1NDkxMzcDAAAAAjc5AgAAAAQ0MDIwBAAAAAEwBwAAAAk5LzE5LzIwMTkIAAAACTMvMzEvMjAxOAkAAAABMAQm4WFcPdcIS0hKoFw91wgqQ0lRLlRTRTo3MjU5LklRX0lOQ19UQVhfUEFZX0NVUlJFTlQuRlkyMDE4AQAAADVZDQACAAAABTMwNzc0AQgAAAAFAAAAATEBAAAACjE4OTQwODQ2MzMDAAAAAjc5AgAA</t>
  </si>
  <si>
    <t>AAQxMDk0BAAAAAEwBwAAAAk5LzE5LzIwMTkIAAAACTMvMzEvMjAxOAkAAAABMIzO1mVcPdcI258coFw91wgsQ0lRLktPU0U6QTAxMjMzMC5JUV9FQVJOSU5HX0NPX01BUkdJTi5GWTIwMTYBAAAAX+AlAAIAAAAGNy45NjQzAQgAAAAFAAAAATEBAAAACjE4NzcwNjAyMzIDAAAAAjg1AgAAAAQ0MTgxBAAAAAEwBwAAAAk5LzE5LzIwMTkIAAAACjEyLzMxLzIwMTYJAAAAATBkUuNbXD3XCJ5Bs6FcPdcIIkNJUS5UU0U6NzI1OS5JUV9HQUlOX0FTU0VUUy5GWTIwMTcBAAAANVkNAAIAAAAFLTI0NTMBCAAAAAUAAAABMQEAAAAKMTg0NzY2NzE3MgMAAAACNzkCAAAAAjU2BAAAAAEwBwAAAAk5LzE5LzIwMTkIAAAACTMvMzEvMjAxNwkAAAABMIan1mVcPdcIDP76n1w91wgmQ0lRLlRTRTo3Mjc2LklRX05FVF9ERUJUX0lTU1VFRC5GWTIwMTUBAAAA92INAAIAAAAFLTYzNTYBCAAAAAUAAAABMQEAAAAKMTc0NTkxNjU2NQMAAAACNzkCAAAABDIwMDMEAAAAATAHAAAACTkvMTkvMjAxOQgAAAAJMy8zMS8yMDE1CQAAAAEwUqVWZVw91wjM3AagXD3XCClDSVEuRU5YVFBBOkZSLklRX1RPVEFMX0xJQUJfRVFVSVRZLkZZMjAwNwEAAACGgAoAAgAAAAQ3MTU2AQgAAAAFAAAAATEBAAAACTgxMDQ3NDY2NAMAAAACNTACAAAABDEwMTMEAAAAATAHAAAACTkvMTkvMjAxOQgAAAAKMTIvMzEvMjAwNwkAAAABMBzmmGBcPdcIaPV8</t>
  </si>
  <si>
    <t>oFw91wgbQ0lRLlRTRTo2OTk1LklRX0dQUEUuRlkyMDEyAQAAACpyDQADAAAAAADRoU1iXD3XCKOXuqBcPdcIIUNJUS5LT1NFOkEwMTIzMzAuSVFfR0FfRVhQLkZZMjAxMgEAAABf4CUAAgAAAAYxNDIxMzkBCAAAAAUAAAABMQEAAAAKMTczMzg4NzQxOQMAAAACODUCAAAABTIxNTYyBAAAAAEwBwAAAAk5LzE5LzIwMTkIAAAACjEyLzMxLzIwMTIJAAAAATCC0NFgXD3XCLEzwqBcPdcIIUNJUS5LT1NFOkEwMTIzMzAuSVFfRUJJVERBLkZZMjAwOAEAAABf4CUAAgAAAAcxNDYxNDkzAQgAAAAFAAAAATEBAAAACjEzNDk2MzMyMjIDAAAAAjg1AgAAAAQ0MDUxBAAAAAEwBwAAAAk5LzE5LzIwMTkIAAAACjEyLzMxLzIwMDgJAAAAATCZW9FgXD3XCM+XwaBcPdcIHENJUS5UU0U6NjIwMS5JUV9FQklUQS5GWTIwMTIBAAAAdaMLAAIAAAAFNzAwOTQBCAAAAAUAAAABMQEAAAAKMTU1MTcyMTU3NAMAAAACNzkCAAAABjEwMDY4OQQAAAABMAcAAAAJOS8xOS8yMDE5CAAAAAkzLzMxLzIwMTIJAAAAATBZkcBkXD3XCDjqXaBcPdcILUNJUS5OQVNEQVFHUzpJTlRDLklRX1RPVEFMX0RFQlQuRlkyMDE1Li4uLkpQWQEAAACHUgAAAgAAAAcyNzI3MjAxAQgAAAAFAAAAATEBAAAACjE4NzQ3NzMyMjYDAAAAAjc5AgAAAAQ0MTczBAAAAAEwBwAAAAk5LzE5LzIwMTkIAAAACjEyLzI2LzIwMTUJAAAAATAbS/daXD3XCAoF3qFcPdcI</t>
  </si>
  <si>
    <t>JkNJUS5UU0U6Njk5NS5JUV9FWFRSQV9BQ0NfSVRFTVMuRlkyMDEyAQAAACpyDQADAAAAAADRoU1iXD3XCPHIy6BcPdcIJUNJUS5UU0U6NzI1OS5JUV9EQVlTX1NBTEVTX09VVC5GWTIwMTIBAAAANVkNAAIAAAAJNDkuNTUzNDcyAQgAAAAFAAAAATEBAAAACjE1NTMyMzk2NTcDAAAAAjc5AgAAAAQ0MDQyBAAAAAEwBwAAAAk5LzE5LzIwMTkIAAAACTMvMzEvMjAxMgkAAAABMCf8Ll1cPdcIYrCEoVw91wghQ0lRLkVOWFRQQTpFTy5JUV9DSEFOR0VfQVIuRlkyMDEyAQAAAO92BgACAAAABS05MS4yAQgAAAAFAAAAATEBAAAACjE3MTg3MzQwNzQDAAAAAjUwAgAAAAQyMDE4BAAAAAEwBwAAAAk5LzE5LzIwMTkIAAAACjEyLzMxLzIwMTIJAAAAATAUI49eXD3XCBcDUqFcPdcIKkNJUS5FTlhUUEE6RlIuSVFfREVCVF9FUVVJVl9ORVRfUEJPLkZZMjAwOAEAAACGgAoAAgAAAAM2MTgBCAAAAAUAAAABMQEAAAAKMTM4Njg0MjQ2MQMAAAACNTACAAAABTIxNjc5BAAAAAEwBwAAAAk5LzE5LzIwMTkIAAAACjEyLzMxLzIwMDgJAAAAATCPydNfXD3XCG1m/aBcPdcIKENJUS5UU0U6NjIwMS5JUV9UT1RBTF9ERUJUX1JFUEFJRC5GWTIwMTABAAAAdaMLAAIAAAAGLTcyODE1AQgAAAAFAAAAATEBAAAACjEzODEzMDY4NTYDAAAAAjc5AgAAAAQyMTY2BAAAAAEwBwAAAAk5LzE5LzIwMTkIAAAACTMvMzEvMjAxMAkAAAABMGdq</t>
  </si>
  <si>
    <t>wGRcPdcI+KxloFw91wgjQ0lRLkRCOkNPTi5JUV9SRVRVUk5fQ0FQSVRBTC5GWTIwMDkBAAAA/kIGAAIAAAAFMy40OTMBCAAAAAUAAAABMQEAAAAKMTQzNjM5ODYwMQMAAAACNTACAAAABDQzNjMEAAAAATAHAAAACTkvMTkvMjAxOQgAAAAKMTIvMzEvMjAwOQkAAAABML07PlxcPdcIUhqXoVw91wgfQ0lRLlRTRTo3MzEzLklRX09QRVJfSU5DLkZZMjAxOAEAAAAqpFkAAgAAAAU0MzEzMAEIAAAABQAAAAExAQAAAAoxODk0ODMyMzAyAwAAAAI3OQIAAAACMjEEAAAAATAHAAAACTkvMTkvMjAxOQgAAAAJMy8zMS8yMDE4CQAAAAEwMsxsY1w91wgmLX6gXD3XCBlDSVEuVFNFOjcyNTkuSVFfQVIuRlkyMDE1AQAAADVZDQACAAAABjQyODAyNwEIAAAABQAAAAExAQAAAAoxNzQ0MTI4NTkyAwAAAAI3OQIAAAAEMTAyMQQAAAABMAcAAAAJOS8xOS8yMDE5CAAAAAkzLzMxLzIwMTUJAAAAATDLWtZlXD3XCHoJE6BcPdcIIUNJUS5UU0U6NzMxMy5JUV9DQVNIX1RBWEVTLkZZMjAxOAEAAAAqpFkAAgAAAAUxMDk0NgEIAAAABQAAAAExAQAAAAoxODk0ODMyMzAyAwAAAAI3OQIAAAAEMzA1MwQAAAABMAcAAAAJOS8xOS8yMDE5CAAAAAkzLzMxLzIwMTgJAAAAATA482xjXD3XCJm9baBcPdcIH0NJUS5UU0U6NzMxMy5JUV9FQklUX0lOVC5GWTIwMDgBAAAAKqRZAAIAAAAHNTQuNjM3NQEIAAAABQAAAAExAQAAAAoxMDYxMTk4</t>
  </si>
  <si>
    <t>NDM0AwAAAAI3OQIAAAAENDE4OQQAAAABMAcAAAAJOS8xOS8yMDE5CAAAAAkzLzMxLzIwMDgJAAAAATCNhVVcXD3XCKMloaFcPdcIJ0NJUS5UU0U6MzExNi5JUV9FQklUREFfQ0FQRVhfSU5ULkZZMjAxMAEAAAAucA0AAgAAAAg4LjM5MTY5OQEIAAAABQAAAAExAQAAAAoxMzgwNDUyMTM1AwAAAAI3OQIAAAAENDE5MQQAAAABMAcAAAAJOS8xOS8yMDE5CAAAAAkzLzMxLzIwMTAJAAAAATB501VcXD3XCAWVqqFcPdcII0NJUS5UU0U6Njk5NS5JUV9JTlRFUkVTVF9FWFAuRlkyMDE4AQAAACpyDQACAAAABC0xMTIBCAAAAAUAAAABMQEAAAAKMTg5MzU0OTEzNwMAAAACNzkCAAAAAjgyBAAAAAEwBwAAAAk5LzE5LzIwMTkIAAAACTMvMzEvMjAxOAkAAAABMAQm4WFcPdcIUOuqoFw91wgxQ0lRLlRTRTo2OTAyLklRX0NIQU5HRV9ORVRfV09SS0lOR19DQVBJVEFMLkZZMjAxMwEAAAA8Vg0AAgAAAAUyNTAyOAEIAAAABQAAAAExAQAAAAoxNjIzNzgzNjMwAwAAAAI3OQIAAAAENDQyMQQAAAABMAcAAAAJOS8xOS8yMDE5CAAAAAkzLzMxLzIwMTMJAAAAATAx8QVnXD3XCCoq1p9cPdcIMENJUS5UU0U6NzI1OS5JUV9UT1RBTF9PVVRTVEFORElOR19CU19EQVRFLkZZMjAxMAEAAAA1WQ0AAgAAAAcyODEuNDMzAQQAAAAFAAAAATUBAAAACjEzODA0NTEzODICAAAABTI0MTUyBgAAAAEwWIl8Zlw91wjvXBGgXD3XCCRDSVEu</t>
  </si>
  <si>
    <t>RU5YVFBBOkVPLklRX0RJTFVUX1dFSUdIVC5GWTIwMDcBAAAA73YGAAIAAAAJMjQuMDY1OTcyAB2HVl5cPdcI1PdHoVw91wggQ0lRLlRTRTo3MzEzLklRX1BBUlRfVElNRS5GWTIwMTMBAAAAKqRZAAMAAAAAAJEBPmRcPdcIbRopoFw91wghQ0lRLkVOWFRQQTpFTy5JUV9UT1RBTF9SRVYuRlkyMDA5AQAAAO92BgACAAAABjkyOTIuMgEIAAAABQAAAAExAQAAAAoxNDk1NzU2NjA2AwAAAAI1MAIAAAACMjgEAAAAATAHAAAACTkvMTkvMjAxOQgAAAAKMTIvMzEvMjAwOQkAAAABMCrVjl5cPdcILMs7oVw91wgsQ0lRLktPU0U6QTAxMjMzMC5JUV9UT1RBTF9ERUJUX0lTU1VFRC5GWTIwMTABAAAAX+AlAAIAAAAHMjU3NTE0OAEIAAAABQAAAAExAQAAAAoxNzMzODg3NjE3AwAAAAI4NQIAAAAEMjE2MQQAAAABMAcAAAAJOS8xOS8yMDE5CAAAAAoxMi8zMS8yMDEwCQAAAAEwh6nRYFw91wie2tOgXD3XCCZDSVEuRU5YVFBBOkVPLklRX1JFVFVSTl9DQVBJVEFMLkZZMjAxNwEAAADvdgYAAgAAAAcxMy42MzU0AQgAAAAFAAAAATEBAAAACjE5NDU1OTExMzEDAAAAAjUwAgAAAAQ0MzYzBAAAAAEwBwAAAAk5LzE5LzIwMTkIAAAACjEyLzMxLzIwMTcJAAAAATAOus9aXD3XCC5N0qFcPdcIIENJUS5UU0U6Njk5NS5JUV9MVF9JTlZFU1QuRlkyMDA4AQAAACpyDQACAAAABTMwOTUzAQgAAAAFAAAAATEBAAAACjEwNTYyNzg2</t>
  </si>
  <si>
    <t>MDQDAAAAAjc5AgAAAAQxMDU0BAAAAAEwBwAAAAk5LzE5LzIwMTkIAAAACTMvMzEvMjAwOAkAAAABMCKZHGNcPdcISTKmoFw91wggQ0lRLlRTRTozMTE2LklRX1RPVEFMX1JFVi5GWTIwMTEBAAAALnANAAIAAAAGOTgzNzI3AQgAAAAFAAAAATEBAAAACjE0NTk1MDk4OTkDAAAAAjc5AgAAAAIyOAQAAAABMAcAAAAJOS8xOS8yMDE5CAAAAAkzLzMxLzIwMTEJAAAAATAuqjljXD3XCAnaoqBcPdcIEUNJUS4wLklRX05JX0NGLkZZBQAAAAAAAAAIAAAAFShJbnZhbGlkIFRpbWUgUGVyaW9kKczvPl5cPdcIo9GGoVw91wgjQ0lRLktPU0U6QTAxMjMzMC5JUV9BUl9UVVJOUy5GWTIwMTUBAAAAX+AlAAIAAAAINS44MzUzMDQBCAAAAAUAAAABMQEAAAAKMTgzMTY0NDE4NwMAAAACODUCAAAABDQwMDEEAAAAATAHAAAACTkvMTkvMjAxOQgAAAAKMTIvMzEvMjAxNQkAAAABMGRS41tcPdcI/IOGoVw91wg4Q0lRLktPU0U6QTAxMjMzMC5JUV9UT1RBTF9PVVRTVEFORElOR19GSUxJTkdfREFURS5GWTIwMTcBAAAAX+AlAAIAAAAJOTQuNzAwNjY4AQQAAAAFAAAAATUBAAAACjE5NDk5OTg1NjUCAAAABTI0MTUzBgAAAAEwJL+YYFw91wigSgChXD3XCCRDSVEuVFNFOjYyMDEuSVFfRUJJVERBLkZZMjAxNS4uLi5KUFkBAAAAdaMLAAIAAAAGMjQ1MDM5AQgAAAAFAAAAATEBAAAACjE3NDI5MzAyNDIDAAAAAjc5AgAAAAQ0MDUx</t>
  </si>
  <si>
    <t>BAAAAAEwBwAAAAk5LzE5LzIwMTkIAAAACTMvMzEvMjAxNQkAAAABMBH89lpcPdcI4d3PoVw91wgiQ0lRLk5BU0RBUUdTOklOVEMuSVFfQ09NTU9OLkZZMjAxNwEAAACHUgAAAgAAAAUyNjA3NAEIAAAABQAAAAExAQAAAAoxOTQzNTA1MzQ5AwAAAAMxNjACAAAABDExMDMEAAAAATAHAAAACTkvMTkvMjAxOQgAAAAKMTIvMzAvMjAxNwkAAAABMKg4Vl5cPdcImEU6oVw91wgjQ0lRLlRTRTo2MjAxLklRX0ZJTklTSEVEX0lOVi5GWTIwMTMBAAAAdaMLAAIAAAAFNjY2NzABCAAAAAUAAAABMQEAAAAKMTYyMzE1NzY4NAMAAAACNzkCAAAABDMwNzUEAAAAATAHAAAACTkvMTkvMjAxOQgAAAAJMy8zMS8yMDEzCQAAAAEwUrjAZFw91whLeOufXD3XCCNDSVEuVFNFOjczMTMuSVFfVE9UQUxfQVNTRVRTLkZZMjAxOAEAAAAqpFkAAgAAAAYzNTE5NDQBCAAAAAUAAAABMQEAAAAKMTg5NDgzMjMwMgMAAAACNzkCAAAABDEwMDcEAAAAATAHAAAACTkvMTkvMjAxOQgAAAAJMy8zMS8yMDE4CQAAAAEwMsxsY1w91wiB6o6gXD3XCCZDSVEuTkFTREFRR1M6SU5UQy5JUV9FQVJOSU5HX0NPLkZZMjAxMQEAAACHUgAAAgAAAAUxMjk0MgEIAAAABQAAAAExAQAAAAoxNjU4MzE1NDc4AwAAAAMxNjACAAAAATcEAAAAATAHAAAACTkvMTkvMjAxOQgAAAAKMTIvMzEvMjAxMQkAAAABMEvzT19cPdcIckUsoVw91wguQ0lRLkVOWFRQQTpF</t>
  </si>
  <si>
    <t>Ty5JUV9ERUZfVEFYX0FTU0VUU19DVVJSRU5ULkZZMjAwOQEAAADvdgYAAwAAAAAAKtWOXlw91wiZDlWhXD3XCCdDSVEuVFNFOjYyMDEuSVFfTUFSS0VUQ0FQLjIwMTYvMy8zMS5KUFkBAAAAdaMLAAIAAAANMTU4OTcwNS44NTIwMgEGAAAABQAAAAExAQAAAAoxNzc2NTc0MjIwAwAAAAI3OQIAAAAGMTAwMDU0BAAAAAEwBwAAAAkzLzMxLzIwMTa5qQF/XD3XCGDTZblcPdcII0NJUS5FTlhUUEE6RU8uSVFfQURWRVJUSVNJTkcuRlkyMDE3AQAAAO92BgADAAAAAAC2PT9eXD3XCDXiZKFcPdcIKENJUS5UU0U6NjIwMS5JUV9UT1RBTF9ERUJULkZZMjAxNC4uLi5KUFkBAAAAdaMLAAIAAAAGODc1MDQ0AQgAAAAFAAAAATEBAAAACjE2ODQwNTY1MzUDAAAAAjc5AgAAAAQ0MTczBAAAAAEwBwAAAAk5LzE5LzIwMTkIAAAACTMvMzEvMjAxNAkAAAABMBtL91pcPdcIcCbgoVw91wgqQ0lRLk5BU0RBUUdTOklOVEMuSVFfR0FJTl9BU1NFVFNfQ0YuRlkyMDE0AQAAAIdSAAADAAAAAADnEVZeXD3XCCp9LaFcPdcIJkNJUS5FTlhUUEE6RlIuSVFfT1RIRVJfT1BFUl9BQ1QuRlkyMDE1AQAAAIaACgACAAAAAzE0MAEIAAAABQAAAAExAQAAAAoxODI4MDY0OTQ5AwAAAAI1MAIAAAAEMjA0NwQAAAABMAcAAAAJOS8xOS8yMDE5CAAAAAoxMi8zMS8yMDE1CQAAAAEwA3BnX1w91wjM/BShXD3XCChDSVEuVFNFOjcyNzYuSVFfR1df</t>
  </si>
  <si>
    <t>SU5UQU5fQU1PUlRfQ0YuRlkyMDExAQAAAPdiDQADAAAAAAClD4VlXD3XCHcf/Z9cPdcIJ0NJUS5UU0U6NjkwMi5JUV9EQVlTX1BBWUFCTEVfT1VULkZZMjAxMwEAAAA8Vg0AAgAAAAg1NC42NDU2MQEIAAAABQAAAAExAQAAAAoxNjIzNzgzNjMwAwAAAAI3OQIAAAAENDE4MwQAAAABMAcAAAAJOS8xOS8yMDE5CAAAAAkzLzMxLzIwMTMJAAAAATAcUUJdXD3XCAZ+bKFcPdcIJkNJUS5UU0U6NzI1OS5JUV9TQUxFU19NQVJLRVRJTkcuRlkyMDEyAQAAADVZDQACAAAABTMzNzc5AQgAAAAFAAAAATEBAAAACjE1NTMyMzk2NTcDAAAAAjc5AgAAAAUyMTU2MQQAAAABMAcAAAAJOS8xOS8yMDE5CAAAAAkzLzMxLzIwMTIJAAAAATBCsHxmXD3XCAWgKqBcPdcIKENJUS5FTlhUUEE6RU8uSVFfREFZU19QQVlBQkxFX09VVC5GWTIwMTIBAAAA73YGAAIAAAAJNjIuMTIwNDQ4AQgAAAAFAAAAATEBAAAACjE3MTg3MzQwNzQDAAAAAjUwAgAAAAQ0MTgzBAAAAAEwBwAAAAk5LzE5LzIwMTkIAAAACjEyLzMxLzIwMTIJAAAAATACk89aXD3XCAks0KFcPdcII0NJUS5UU0U6NzI3Ni5JUV9FQklUQV9NQVJHSU4uRlkyMDE5AQAAAPdiDQACAAAABzEyLjI4ODUBCAAAAAUAAAABMQEAAAAKMTk3MDIxMjk3OQMAAAACNzkCAAAABDQ0MTkEAAAAATAHAAAACTkvMTkvMjAxOQgAAAAJMy8zMS8yMDE5CQAAAAEwfmsxXVw91wjalJyhXD3X</t>
  </si>
  <si>
    <t>CBtDSVEuVFNFOjcyNTkuSVFfTEFORC5GWTIwMTABAAAANVkNAAIAAAAGMTAzMzIwAQgAAAAFAAAAATEBAAAACjEzODA0NTEzODIDAAAAAjc5AgAAAAQzMDk4BAAAAAEwBwAAAAk5LzE5LzIwMTkIAAAACTMvMzEvMjAxMAkAAAABMFiJfGZcPdcIF3MJoFw91wgyQ0lRLkRCOkNPTi5JUV9UT1RBTF9PVVRTVEFORElOR19GSUxJTkdfREFURS5GWTIwMTABAAAA/kIGAAIAAAAKMjAwLjAwNTk4MwEEAAAABQAAAAE1AQAAAAoxNTMwMzA2NjYxAgAAAAUyNDE1MwYAAAABMKf3t2FcPdcIFTOfoFw91wglQ0lRLlRTRTo3MjU5LklRX0RJTFVUX0VQU19JTkNMLkZZMjAxNQEAAAA1WQ0AAgAAAAYyNzMuMTUBCAAAAAUAAAABMQEAAAAKMTc0NDEyODU5MgMAAAACNzkCAAAAATgEAAAAATAHAAAACTkvMTkvMjAxOQgAAAAJMy8zMS8yMDE1CQAAAAEwy1rWZVw91wiwDvWfXD3XCClDSVEuS09TRTpBMDEyMzMwLklRX1BSRUZfRElWX09USEVSLkZZMjAwNwEAAABf4CUAAgAAAAMyMjYBCAAAAAUAAAABMQEAAAAJODE0NDM5NTcxAwAAAAI4NQIAAAACOTcEAAAAATAHAAAACTkvMTkvMjAxOQgAAAAKMTIvMzEvMjAwNwkAAAABMERn/mBcPdcIXmDjoFw91wgiQ0lRLkVOWFRQQTpFTy5JUV9TR0FfTUFSR0lOLkZZMjAxNQEAAADvdgYAAgAAAAYzLjQzNjcBCAAAAAUAAAABMQEAAAAKMTgzODI1MDA4NgMAAAACNTACAAAABDQzNzUE</t>
  </si>
  <si>
    <t>AAAAATAHAAAACTkvMTkvMjAxOQgAAAAKMTIvMzEvMjAxNQkAAAABMA66z1pcPdcIGDHAoVw91wgjQ0lRLlRTRTozMTE2LklRX09USEVSX0VRVUlUWS5GWTIwMTgBAAAALnANAAIAAAAGLTIxMTI0AQgAAAAFAAAAATEBAAAACjE4OTM1NDg5ODQDAAAAAjc5AgAAAAQxMDI4BAAAAAEwBwAAAAk5LzE5LzIwMTkIAAAACTMvMzEvMjAxOAkAAAABMC5yHGNcPdcIvoCKoFw91wgmQ0lRLkVOWFRQQTpGUi5JUV9HQUlOX0lOVkVTVF9DRi5GWTIwMDcBAAAAhoAKAAMAAAAAABzmmGBcPdcIaTQBoVw91wgvQ0lRLktPU0U6QTAxMjMzMC5JUV9SRVRVUk5fQ09NTU9OX0VRVUlUWS5GWTIwMTEBAAAAX+AlAAIAAAAHMjQuNDU5OQEIAAAABQAAAAExAQAAAAoxNzMzODkxNDE5AwAAAAI4NQIAAAAFMzMzMjAEAAAAATAHAAAACTkvMTkvMjAxOQgAAAAKMTIvMzEvMjAxMQkAAAABMG8r41tcPdcIycyyoVw91wghQ0lRLlRTRTozMTE2LklRX05FVF9DSEFOR0UuRlkyMDE3AQAAAC5wDQACAAAABi0xNjAxNAEIAAAABQAAAAExAQAAAAoxODQ3MDcxODk0AwAAAAI3OQIAAAAEMjA5MwQAAAABMAcAAAAJOS8xOS8yMDE5CAAAAAkzLzMxLzIwMTcJAAAAATAuchxjXD3XCLxJpaBcPdcIKENJUS5UU0U6NzI3Ni5JUV9UT1RBTF9MSUFCX0VRVUlUWS5GWTIwMDgBAAAA92INAAIAAAAGMzg4NTg1AQgAAAAFAAAAATEBAAAACjEwNTg5MTQ5</t>
  </si>
  <si>
    <t>NzIDAAAAAjc5AgAAAAQxMDEzBAAAAAEwBwAAAAk5LzE5LzIwMTkIAAAACTMvMzEvMjAwOAkAAAABMLnBhGVcPdcI5aTwn1w91wgmQ0lRLlRTRTo2MjAxLklRX0lOVkVTVF9MT0FOU19DRi5GWTIwMTEBAAAAdaMLAAIAAAADNzAwAQgAAAAFAAAAATEBAAAACjE0NTg1MjYyNzUDAAAAAjc5AgAAAAQyMDMyBAAAAAEwBwAAAAk5LzE5LzIwMTkIAAAACTMvMzEvMjAxMQkAAAABMFmRwGRcPdcI5PploFw91wgnQ0lRLlRTRTo2OTAyLklRX0NBU0hfT1BFUi5GWTIwMTQuLi4uSlBZAQAAADxWDQACAAAABjQ2Mjc5OQEIAAAABQAAAAExAQAAAAoxNjg0Mzc0ODQ1AwAAAAI3OQIAAAAEMjAwNgQAAAABMAcAAAAJOS8xOS8yMDE5CAAAAAkzLzMxLzIwMTQJAAAAATAvcvdaXD3XCHxi36FcPdcII0NJUS5OQVNEQVFHUzpJTlRDLklRX0lOQ19UQVguRlkyMDEwAQAAAIdSAAACAAAABDQ1ODEBCAAAAAUAAAABMQEAAAAKMTU4ODE1Njk2MAMAAAADMTYwAgAAAAI3NQQAAAABMAcAAAAJOS8xOS8yMDE5CAAAAAoxMi8yNS8yMDEwCQAAAAEwS/NPX1w91wi0PyChXD3XCChDSVEuVFNFOjY5MDIuSVFfVE9UQUxfRElWX1BBSURfQ0YuRlkyMDE4AQAAADxWDQACAAAABi05NzgzNwEIAAAABQAAAAExAQAAAAoxODk0MDg0NjQxAwAAAAI3OQIAAAAEMjAyMgQAAAABMAcAAAAJOS8xOS8yMDE5CAAAAAkzLzMxLzIwMTgJAAAAATBgVM1m</t>
  </si>
  <si>
    <t>XD3XCKYJIaBcPdcIJ0NJUS5UU0U6NzI1OS5JUV9EQVlTX1BBWUFCTEVfT1VULkZZMjAwOAEAAAA1WQ0AAgAAAAk2NS42NjE0OTgBCAAAAAUAAAABMQEAAAAKMTA1Nzg4NDU5MgMAAAACNzkCAAAABDQxODMEAAAAATAHAAAACTkvMTkvMjAxOQgAAAAJMy8zMS8yMDA4CQAAAAEwJ/wuXVw91wjK3HuhXD3XCClDSVEuVFNFOjcyNTkuSVFfREFZU19JTlZFTlRPUllfT1VULkZZMjAxMQEAAAA1WQ0AAgAAAAgyNy40MjAyNgEIAAAABQAAAAExAQAAAAoxNDYwNzE3NjM1AwAAAAI3OQIAAAAENDAzNQQAAAABMAcAAAAJOS8xOS8yMDE5CAAAAAkzLzMxLzIwMTEJAAAAATAn/C5dXD3XCBnMiKFcPdcIIUNJUS5UU0U6NzMxMy5JUV9DT01NT05fUkVQLkZZMjAxNQEAAAAqpFkAAwAAAAAASH5sY1w91wjRAI6gXD3XCCBDSVEuREI6Q09OLklRX09USEVSX0lOVEFOLkZZMjAxNwEAAAD+QgYAAgAAAAYxMzY3LjYBCAAAAAUAAAABMQEAAAAKMTk1MDMxMzcwMgMAAAACNTACAAAABDEwNDAEAAAAATAHAAAACTkvMTkvMjAxOQgAAAAKMTIvMzEvMjAxNwkAAAABMF8Z/mBcPdcIW0+4oFw91wgjQ0lRLkVOWFRQQTpFTy5JUV9TQUxFX1BQRV9DRi5GWTIwMTUBAAAA73YGAAIAAAAEMTUuMwEIAAAABQAAAAExAQAAAAoxODM4MjUwMDg2AwAAAAI1MAIAAAAEMjA0MgQAAAABMAcAAAAJOS8xOS8yMDE5CAAAAAoxMi8zMS8yMDE1CQAA</t>
  </si>
  <si>
    <t>AAEwxhY/Xlw91wjdvyqhXD3XCBlDSVEuVFNFOjYyMDEuSVFfR1cuRlkyMDE0AQAAAHWjCwACAAAABjEwMDgxNAEIAAAABQAAAAExAQAAAAoxNjg0MDU2NTM1AwAAAAI3OQIAAAAEMTE3MQQAAAABMAcAAAAJOS8xOS8yMDE5CAAAAAkzLzMxLzIwMTQJAAAAATD0ZU9kXD3XCO+FXqBcPdcIJ0NJUS5EQjpDT04uSVFfVE9UQUxfREVCVF9DQVBJVEFMLkZZMjAwOQEAAAD+QgYAAgAAAAc3Mi41MDgxAQgAAAAFAAAAATEBAAAACjE0MzYzOTg2MDEDAAAAAjUwAgAAAAQ0MTg2BAAAAAEwBwAAAAk5LzE5LzIwMTkIAAAACjEyLzMxLzIwMDkJAAAAATCwYj5cXD3XCNBMr6FcPdcIIENJUS5FTlhUUEE6RlIuSVFfVFJFQVNVUlkuRlkyMDEzAQAAAIaACgADAAAAAAAas9RfXD3XCLKYHKFcPdcIIUNJUS5UU0U6NjkwMi5JUV9UT1RBTF9ERUJULkZZMjAxMwEAAAA8Vg0AAgAAAAY1MDc1MjABCAAAAAUAAAABMQEAAAAKMTYyMzc4MzYzMAMAAAACNzkCAAAABDQxNzMEAAAAATAHAAAACTkvMTkvMjAxOQgAAAAJMy8zMS8yMDEzCQAAAAEwMfEFZ1w91wgl0uCfXD3XCB9DSVEuS09TRTpBMDEyMzMwLklRX0NPR1MuRlkyMDE3AQAAAF/gJQACAAAACDMwNjg0MDAwAQgAAAAFAAAAATEBAAAACjE5NDk5OTg1NjUDAAAAAjg1AgAAAAIzNAQAAAABMAcAAAAJOS8xOS8yMDE5CAAAAAoxMi8zMS8yMDE3CQAAAAEwJL+YYFw91wjkz/Og</t>
  </si>
  <si>
    <t>XD3XCB5DSVEuREI6Q09OLklRX0JVSUxESU5HUy5GWTIwMTUBAAAA/kIGAAMAAAAAAHTL/WBcPdcIM7nRoFw91wgkQ0lRLkVOWFRQQTpFTy5JUV9FQklUQV9NQVJHSU4uRlkyMDE4AQAAAO92BgACAAAABjcuMjMxNQEIAAAABQAAAAExAQAAAAoxOTQ1NTkxMTM1AwAAAAI1MAIAAAAENDQxOQQAAAABMAcAAAAJOS8xOS8yMDE5CAAAAAoxMi8zMS8yMDE4CQAAAAEwDrrPWlw91wi++dOhXD3XCC5DSVEuVFNFOjYyMDEuSVFfVE9UQUxfTElBQl9UT1RBTF9BU1NFVFMuRlkyMDE1AQAAAHWjCwACAAAABzQ3LjgzOTUBCAAAAAUAAAABMQEAAAAKMTc0MjkzMDI0MgMAAAACNzkCAAAABDQxODgEAAAAATAHAAAACTkvMTkvMjAxOQgAAAAJMy8zMS8yMDE1CQAAAAEwcV1VXFw91wj9pGyhXD3XCCRDSVEuVFNFOjYyMDEuSVFfRUJJVERBX01BUkdJTi5GWTIwMDgBAAAAdaMLAAIAAAAHMTAuODM1MQEIAAAABQAAAAExAQAAAAoxMDUzNDc2OTk3AwAAAAI3OQIAAAAENDA0NwQAAAABMAcAAAAJOS8xOS8yMDE5CAAAAAkzLzMxLzIwMDgJAAAAATBykjFdXD3XCAormKFcPdcIMkNJUS5FTlhUUEE6RU8uSVFfQ0hBTkdFX05FVF9XT1JLSU5HX0NBUElUQUwuRlkyMDA3AQAAAO92BgACAAAABi0yNDYuMgEIAAAABQAAAAExAQAAAAoxNDE4MjQwMjM5AwAAAAI1MAIAAAAENDQyMQQAAAABMAcAAAAJOS8xOS8yMDE5CAAAAAoxMi8z</t>
  </si>
  <si>
    <t>MS8yMDA3CQAAAAEwmK1WXlw91wg05j+hXD3XCBxDSVEuVFNFOjcyNTkuSVFfTklfQ0YuRlkyMDE1AQAAADVZDQACAAAABjE4MzcxMAEIAAAABQAAAAExAQAAAAoxNzQ0MTI4NTkyAwAAAAI3OQIAAAAEMjE1MAQAAAABMAcAAAAJOS8xOS8yMDE5CAAAAAkzLzMxLzIwMTUJAAAAATDLWtZlXD3XCBu2G6BcPdcIJUNJUS5FTlhUUEE6RU8uSVFfQ1VSUkVOQ1lfR0FJTi5GWTIwMTABAAAA73YGAAIAAAAELTQuNAEIAAAABQAAAAExAQAAAAoxNTg3NDM1NDQ4AwAAAAI1MAIAAAACMzgEAAAAATAHAAAACTkvMTkvMjAxOQgAAAAKMTIvMzEvMjAxMAkAAAABMB78jl5cPdcImOFIoVw91wg0Q0lRLktPU0U6QTAxMjMzMC5JUV9UT1RBTF9PVVRTVEFORElOR19CU19EQVRFLkZZMjAwNwEAAABf4CUAAgAAAAk4NS42MDU4NDkBBAAAAAUAAAABNQEAAAAJODE0NDM5NTcxAgAAAAUyNDE1MgYAAAABMDuO/mBcPdcIcWSwoFw91wglQ0lRLlRTRTozMTE2LklRX0xUX0RFQlRfRVFVSVRZLkZZMjAxMwEAAAAucA0AAgAAAAczNy42NDk4AQgAAAAFAAAAATEBAAAACjE2MjMyMDY4MDkDAAAAAjc5AgAAAAQ0MDg1BAAAAAEwBwAAAAk5LzE5LzIwMTkIAAAACTMvMzEvMjAxMwkAAAABMHnTVVxcPdcIF6CmoVw91wgoQ0lRLkRCOkNPTi5JUV9UT1RBTF9DT01NT05fRVFVSVRZLkZZMjAxMQEAAAD+QgYAAgAAAAY3MTQ2LjEBCAAAAAUA</t>
  </si>
  <si>
    <t>AAABMQEAAAAKMTU5NjU0NTQ4OAMAAAACNTACAAAABDEwMDYEAAAAATAHAAAACTkvMTkvMjAxOQgAAAAKMTIvMzEvMjAxMQkAAAABMKUeuGFcPdcI33u2oFw91wgnQ0lRLk5BU0RBUUdTOklOVEMuSVFfR0FJTl9BU1NFVFMuRlkyMDA4AQAAAIdSAAACAAAAAjU5AQgAAAAFAAAAATEBAAAACjE0MzA2MTQ0ODYDAAAAAzE2MAIAAAACNTYEAAAAATAHAAAACTkvMTkvMjAxOQgAAAAKMTIvMjcvMjAwOAkAAAABMDW+Z19cPdcI6HwfoVw91wgeQ0lRLkRCOkNPTi5JUV9DSEFOR0VfQVIuRlkyMDE3AQAAAP5CBgACAAAABi03MzcuMQEIAAAABQAAAAExAQAAAAoxOTUwMzEzNzAyAwAAAAI1MAIAAAAEMjAxOAQAAAABMAcAAAAJOS8xOS8yMDE5CAAAAAoxMi8zMS8yMDE3CQAAAAEwfUD+YFw91wgT1cCgXD3XCDJDSVEuRU5YVFBBOkZSLklRX0NIQU5HRV9ORVRfV09SS0lOR19DQVBJVEFMLkZZMjAxNgEAAACGgAoAAgAAAAMtNzgBCAAAAAUAAAABMQEAAAAKMTg3ODYzMDg3OAMAAAACNTACAAAABDQ0MjEEAAAAATAHAAAACTkvMTkvMjAxOQgAAAAKMTIvMzEvMjAxNgkAAAABMANwZ19cPdcI4trooFw91wgXQ0lRLkRCOkNPTi5JUV9HVy5GWTIwMTUBAAAA/kIGAAIAAAAGNjY0MC42AQgAAAAFAAAAATEBAAAACjE4MzMyODM0MjgDAAAAAjUwAgAAAAQxMTcxBAAAAAEwBwAAAAk5LzE5LzIwMTkIAAAACjEyLzMxLzIwMTUJ</t>
  </si>
  <si>
    <t>AAAAATB0y/1gXD3XCE7rv6BcPdcIKENJUS5UU0U6Njk5NS5JUV9DVVJSRU5UX1BPUlRfREVCVC5GWTIwMTQBAAAAKnINAAIAAAAENTE4MQEIAAAABQAAAAExAQAAAAoxNjgzNjcxNDA3AwAAAAI3OQIAAAAEMTI5NwQAAAABMAcAAAAJOS8xOS8yMDE5CAAAAAkzLzMxLzIwMTQJAAAAATDCyE1iXD3XCFiSw6BcPdcII0NJUS5LT1NFOkEwMTIzMzAuSVFfVFJFQVNVUlkuRlkyMDEwAQAAAF/gJQACAAAABy0xMzA4OTYBCAAAAAUAAAABMQEAAAAKMTczMzg4NzYxNwMAAAACODUCAAAABDEyNDgEAAAAATAHAAAACTkvMTkvMjAxOQgAAAAKMTIvMzEvMjAxMAkAAAABMIep0WBcPdcIVvH1oFw91wgiQ0lRLlRTRTo3MjU5LklRX0FTU0VUX1RVUk5TLkZZMjAwOAEAAAA1WQ0AAgAAAAgxLjMwNTkyNAEIAAAABQAAAAExAQAAAAoxMDU3ODg0NTkyAwAAAAI3OQIAAAAENDE3NwQAAAABMAcAAAAJOS8xOS8yMDE5CAAAAAkzLzMxLzIwMDgJAAAAATAn/C5dXD3XCLFGgKFcPdcIJkNJUS5FTlhUUEE6RU8uSVFfR1dfSU5UQU5fQU1PUlQuRlkyMDE4AQAAAO92BgACAAAABDEwLjkBCAAAAAUAAAABMQEAAAAKMTk0NTU5MTEzNQMAAAACNTACAAAAAjMxBAAAAAEwBwAAAAk5LzE5LzIwMTkIAAAACjEyLzMxLzIwMTgJAAAAATCmZD9eXD3XCIKqXKFcPdcINUNJUS5OQVNEQVFHUzpJTlRDLklRX1RPVEFMX09VVFNUQU5ESU5HX0JT</t>
  </si>
  <si>
    <t>X0RBVEUuRlkyMDA5AQAAAIdSAAACAAAABDU1MjMBBAAAAAUAAAABNQEAAAAKMTUyMzM5NDgyOQIAAAAFMjQxNTIGAAAAATBXzE9fXD3XCKPQK6FcPdcIHkNJUS5EQjpDT04uSVFfQ0FTSF9PUEVSLkZZMjAxMgEAAAD+QgYAAgAAAAYzNzg0LjUBCAAAAAUAAAABMQEAAAAKMTY2NTM2ODYxNQMAAAACNTACAAAABDIwMDYEAAAAATAHAAAACTkvMTkvMjAxOQgAAAAKMTIvMzEvMjAxMgkAAAABMKtEuGFcPdcIMKetoFw91wgjQ0lRLkRCOkNPTi5JUV9TUEVDSUFMX0RJVl9DRi5GWTIwMTABAAAA/kIGAAMAAAAAAKUeuGFcPdcIbGvYoFw91wgZQ0lRLlRTRTo3Mjc2LklRX0dQLkZZMjAxMAEAAAD3Yg0AAgAAAAU2OTM1OAEIAAAABQAAAAExAQAAAAoxMzgyNjYxMjM3AwAAAAI3OQIAAAACMTAEAAAAATAHAAAACTkvMTkvMjAxOQgAAAAJMy8zMS8yMDEwCQAAAAEws+iEZVw91wgQQQ2gXD3XCCpDSVEuRU5YVFBBOkZSLklRX0FTU0VUX1dSSVRFRE9XTl9DRi5GWTIwMTABAAAAhoAKAAIAAAACMjkBCAAAAAUAAAABMQEAAAAKMTgyNDg3NTcyNgMAAAACNTACAAAABDIwMTkEAAAAATAHAAAACTkvMTkvMjAxOQgAAAAKMTIvMzEvMjAxMAkAAAABMEoX1F9cPdcIJZMXoVw91wgkQ0lRLlRTRTo3Mjc2LklRX0VCSVREQS5GWTIwMTguLi4uSlBZAQAAAPdiDQACAAAABjEzNjA3MgEIAAAABQAAAAExAQAAAAoxODk1MTgzNzQ1</t>
  </si>
  <si>
    <t>AwAAAAI3OQIAAAAENDA1MQQAAAABMAcAAAAJOS8xOS8yMDE5CAAAAAkzLzMxLzIwMTgJAAAAATAR/PZaXD3XCGoEtKFcPdcIJUNJUS5UU0U6NjIwMS5JUV9PVEhFUl9PUEVSX0FDVC5GWTIwMTABAAAAdaMLAAIAAAAFMjMyNzEBCAAAAAUAAAABMQEAAAAKMTM4MTMwNjg1NgMAAAACNzkCAAAABDIwNDcEAAAAATAHAAAACTkvMTkvMjAxOQgAAAAJMy8zMS8yMDEwCQAAAAEwZ2rAZFw91wj4rGWgXD3XCCFDSVEuRU5YVFBBOkVPLklRX0ZVTExfVElNRS5GWTIwMTUBAAAA73YGAAIAAAAGMTAyODY5AMYWP15cPdcI2y9XoVw91wgkQ0lRLkRCOkNPTi5JUV9QRVJJT0RMRU5HVEhfSVMuRlkyMDA3AQAAAP5CBgABAAAAAjEyAJDPt2FcPdcIpYHXoFw91wgeQ0lRLlRTRTozMTE2LklRX1NUX0RFQlQuRlkyMDE1AQAAAC5wDQACAAAABTM5MzYxAQgAAAAFAAAAATEBAAAACjE3NDMxOTg3ODgDAAAAAjc5AgAAAAQxMDQ2BAAAAAEwBwAAAAk5LzE5LzIwMTkIAAAACTMvMzEvMjAxNQkAAAABMEYkHGNcPdcI/W+JoFw91wgZQ0lRLlRTRTo3Mjc2LklRX0FFLkZZMjAxMgEAAAD3Yg0AAgAAAAUyMTk3NwEIAAAABQAAAAExAQAAAAoxNTU0OTUwNzY4AwAAAAI3OQIAAAAEMTAxNgQAAAABMAcAAAAJOS8xOS8yMDE5CAAAAAkzLzMxLzIwMTIJAAAAATCXNoVlXD3XCMwqDqBcPdcIJkNJUS5FTlhUUEE6RU8uSVFfUFJFRl9ESVZf</t>
  </si>
  <si>
    <t>T1RIRVIuRlkyMDE3AQAAAO92BgADAAAAAAC2PT9eXD3XCKhAbaFcPdcIJUNJUS5UU0U6NzI3Ni5JUV9PVEhFUl9DQV9TVVBQTC5GWTIwMTQBAAAA92INAAIAAAAFMjY3NzgBCAAAAAUAAAABMQEAAAAKMTY4NzM0MjY0MwMAAAACNzkCAAAABDEwNTUEAAAAATAHAAAACTkvMTkvMjAxOQgAAAAJMy8zMS8yMDE0CQAAAAEw435WZVw91whj0e6fXD3XCCZDSVEuVFNFOjcyNTkuSVFfREVGX1RBWF9MSUFCX0xULkZZMjAxMQEAAAA1WQ0AAwAAAAAAWIl8Zlw91wgQeSqgXD3XCCxDSVEuS09TRTpBMDEyMzMwLklRX0dXX0lOVEFOX0FNT1JUX0NGLkZZMjAxOAEAAABf4CUAAgAAAAU3NTMyMAEIAAAABQAAAAExAQAAAAoxOTQ5OTk4NjUwAwAAAAI4NQIAAAAEMjE4MgQAAAABMAcAAAAJOS8xOS8yMDE5CAAAAAoxMi8zMS8yMDE4CQAAAAEwHOaYYFw91wgh8eegXD3XCDNDSVEuTkFTREFRR1M6SU5UQy5JUV9NSU5PUklUWV9JTlRFUkVTVF9UT1RBTC5GWTIwMTIBAAAAh1IAAAMAAAAAAEAaUF9cPdcIT1Y0oVw91wggQ0lRLlRTRTozMTE2LklRX09USEVSX1JFVi5GWTIwMTQBAAAALnANAAMAAAAAACD4OWNcPdcITO+aoFw91wgkQ0lRLkRCOkNPTi5JUV9MVF9ERUJUX0NBUElUQUwuRlkyMDA4AQAAAP5CBgACAAAABzU1LjM1MzIBCAAAAAUAAAABMQEAAAAKMTM0MzAxNTEwNAMAAAACNTACAAAABDQxODcEAAAAATAHAAAA</t>
  </si>
  <si>
    <t>CTkvMTkvMjAxOQgAAAAKMTIvMzEvMjAwOAkAAAABML07PlxcPdcIziWvoVw91wgiQ0lRLlRTRTozMTE2LklRX0dBSU5fQVNTRVRTLkZZMjAxOAEAAAAucA0AAgAAAAQtNDY4AQgAAAAFAAAAATEBAAAACjE4OTM1NDg5ODQDAAAAAjc5AgAAAAI1NgQAAAABMAcAAAAJOS8xOS8yMDE5CAAAAAkzLzMxLzIwMTgJAAAAATAuchxjXD3XCDkigqBcPdcIJUNJUS5UU0U6NzMxMy5JUV9DQVBJVEFMX0xFQVNFUy5GWTIwMDgBAAAAKqRZAAMAAAAAAOBkPWRcPdcImJZYoFw91wglQ0lRLlRTRTo3MjU5LklRX09USEVSX0NBX1NVUFBMLkZZMjAxMwEAAAA1WQ0AAgAAAAU0ODYzNgEIAAAABQAAAAExAQAAAAoxNjIzMzY4NjgzAwAAAAI3OQIAAAAEMTA1NQQAAAABMAcAAAAJOS8xOS8yMDE5CAAAAAkzLzMxLzIwMTMJAAAAATA+13xmXD3XCKVtEqBcPdcIHUNJUS5EQjpDT04uSVFfQVJfVFVSTlMuRlkyMDA3AQAAAP5CBgACAAAACDUuMTgzMDM0AQgAAAAFAAAAATEBAAAACTgwNTk0NDM1OQMAAAACNTACAAAABDQwMDEEAAAAATAHAAAACTkvMTkvMjAxOQgAAAAKMTIvMzEvMjAwNwkAAAABML07PlxcPdcI3UajoVw91wgiQ0lRLkVOWFRQQTpGUi5JUV9TR0FfTUFSR0lOLkZZMjAwOAEAAACGgAoAAgAAAAY3LjE5MTQBCAAAAAUAAAABMQEAAAAKMTM4Njg0MjQ2MQMAAAACNTACAAAABDQzNzUEAAAAATAHAAAACTkvMTkvMjAx</t>
  </si>
  <si>
    <t>OQgAAAAKMTIvMzEvMjAwOAkAAAABMGRS41tcPdcIxsG9oVw91wgnQ0lRLkVOWFRQQTpFTy5JUV9FWFRSQV9BQ0NfSVRFTVMuRlkyMDE0AQAAAO92BgADAAAAAAADSo9eXD3XCAJ9JqFcPdcIJENJUS5UU0U6NjIwMS5JUV9JTkNfRVFVSVRZX0NGLkZZMjAxOQEAAAB1owsAAgAAAAUtMTE2MwEIAAAABQAAAAExAQAAAAoxOTY5MTU0NzI4AwAAAAI3OQIAAAAEMjA4NgQAAAABMAcAAAAJOS8xOS8yMDE5CAAAAAkzLzMxLzIwMTkJAAAAATCNAVBkXD3XCPC3aKBcPdcIJUNJUS5OQVNEQVFHUzpJTlRDLklRX09USEVSX1JFVi5GWTIwMTYBAAAAh1IAAAMAAAAAAOcRVl5cPdcI9vEtoVw91wgYQ0lRLkRCOkNPTi5JUV9SRVYuRlkyMDEzAQAAAP5CBgACAAAABTMzMzMxAQgAAAAFAAAAATEBAAAACjE3MjQ2ODM1OTQDAAAAAjUwAgAAAAMxMTIEAAAAATAHAAAACTkvMTkvMjAxOQgAAAAKMTIvMzEvMjAxMwkAAAABMKtEuGFcPdcITAfZoFw91wguQ0lRLlRTRTo2MjAxLklRX09USEVSX0ZJTkFOQ0VfQUNUX1NVUFBMLkZZMjAxNQEAAAB1owsAAgAAAAYtMjE5NDIBCAAAAAUAAAABMQEAAAAKMTc0MjkzMDI0MgMAAAACNzkCAAAABDIwNTAEAAAAATAHAAAACTkvMTkvMjAxOQgAAAAJMy8zMS8yMDE1CQAAAAEwrYxPZFw91wjN+l6gXD3XCCRDSVEuREI6Q09OLklRX0lOVkVTVF9MT0FOU19DRi5GWTIwMTgBAAAA/kIGAAMA</t>
  </si>
  <si>
    <t>AAAAAERn/mBcPdcIds7JoFw91wgoQ0lRLlRTRTo3MjU5LklRX0NVUlJFTlRfUE9SVF9ERUJULkZZMjAxMwEAAAA1WQ0AAgAAAAUxMDA2MwEIAAAABQAAAAExAQAAAAoxNjIzMzY4NjgzAwAAAAI3OQIAAAAEMTI5NwQAAAABMAcAAAAJOS8xOS8yMDE5CAAAAAkzLzMxLzIwMTMJAAAAATA+13xmXD3XCNtcCqBcPdcILUNJUS5OQVNEQVFHUzpJTlRDLklRX1BST1ZfQkFEX0RFQlRTX0NGLkZZMjAwOAEAAACHUgAAAwAAAAAAV8xPX1w91wh2NBahXD3XCCFDSVEuVFNFOjYyMDEuSVFfVE9UQUxfREVCVC5GWTIwMDkBAAAAdaMLAAIAAAAGNzUzOTkzAQgAAAAFAAAAATEBAAAACjEzODEzMDU5NjIDAAAAAjc5AgAAAAQ0MTczBAAAAAEwBwAAAAk5LzE5LzIwMTkIAAAACTMvMzEvMjAwOQkAAAABMO5CwGRcPdcIXQBdoFw91wgvQ0lRLlRTRTo3MjU5LklRX0lNUFVUX09QRVJfTEVBU0VfSU5UX0VYUC5GWTIwMTkBAAAANVkNAAMAAAAAAIzO1mVcPdcIRX4MoFw91wggQ0lRLlRTRTo2OTk1LklRX1NUX0lOVkVTVC5GWTIwMTMBAAAAKnINAAIAAAAFNDcwODkBCAAAAAUAAAABMQEAAAAKMTYyMzE1NzY4MAMAAAACNzkCAAAABDEwNjkEAAAAATAHAAAACTkvMTkvMjAxOQgAAAAJMy8zMS8yMDEzCQAAAAEw0aFNYlw91wil5bqgXD3XCClDSVEuRU5YVFBBOkVPLklRX1RPVEFMX0RFQlRfRUJJVERBLkZZMjAxNQEAAADvdgYA</t>
  </si>
  <si>
    <t>AgAAAAgxLjU3Mjc1MQEIAAAABQAAAAExAQAAAAoxODM4MjUwMDg2AwAAAAI1MAIAAAAENDE5MgQAAAABMAcAAAAJOS8xOS8yMDE5CAAAAAoxMi8zMS8yMDE1CQAAAAEwDrrPWlw91wijedChXD3XCCJDSVEuVFNFOjYyMDEuSVFfR0FJTl9BU1NFVFMuRlkyMDE5AQAAAHWjCwACAAAABS0xMTQzAQgAAAAFAAAAATEBAAAACjE5NjkxNTQ3MjgDAAAAAjc5AgAAAAI1NgQAAAABMAcAAAAJOS8xOS8yMDE5CAAAAAkzLzMxLzIwMTkJAAAAATCq2k9kXD3XCLV/NqBcPdcIIENJUS5EQjpDT04uSVFfT1RIRVJfSU5UQU4uRlkyMDExAQAAAP5CBgACAAAABjEzNDguOQEIAAAABQAAAAExAQAAAAoxNTk2NTQ1NDg4AwAAAAI1MAIAAAAEMTA0MAQAAAABMAcAAAAJOS8xOS8yMDE5CAAAAAoxMi8zMS8yMDExCQAAAAEwpR64YVw91wjmVLagXD3XCB5DSVEuVFNFOjY5MDIuSVFfU1RfREVCVC5GWTIwMTYBAAAAPFYNAAIAAAAFNTYwNjgBCAAAAAUAAAABMQEAAAAKMTc5NzMxNTQ0MgMAAAACNzkCAAAABDEwNDYEAAAAATAHAAAACTkvMTkvMjAxOQgAAAAJMy8zMS8yMDE2CQAAAAEwdQbNZlw91wheleGfXD3XCCNDSVEuRU5YVFBBOkVPLklRX1NBTEVfUFBFX0NGLkZZMjAxMwEAAADvdgYAAgAAAAM1LjkBCAAAAAUAAAABMQEAAAAKMTcxODczNDA4MQMAAAACNTACAAAABDIwNDIEAAAAATAHAAAACTkvMTkvMjAxOQgAAAAKMTIv</t>
  </si>
  <si>
    <t>MzEvMjAxMwkAAAABMANKj15cPdcIAn0moVw91wglQ0lRLlRTRTo3Mjc2LklRX0NBUElUQUxfTEVBU0VTLkZZMjAxNQEAAAD3Yg0AAwAAAAAAUqVWZVw91wgafv6fXD3XCChDSVEuTkFTREFRR1M6SU5UQy5JUV9UT1RBTF9SRUNFSVYuRlkyMDE4AQAAAIdSAAACAAAABDcyMzgBCAAAAAUAAAABMQEAAAAKMTk0MzUwNTM0MQMAAAADMTYwAgAAAAQxMDAxBAAAAAEwBwAAAAk5LzE5LzIwMTkIAAAACjEyLzI5LzIwMTgJAAAAATCbX1ZeXD3XCPbFS6FcPdcIKkNJUS5OQVNEQVFHUzpJTlRDLklRX09USEVSX09QRVJfQUNULkZZMjAwOQEAAACHUgAAAgAAAAMyNzEBCAAAAAUAAAABMQEAAAAKMTUyMzM5NDgyOQMAAAADMTYwAgAAAAQyMDQ3BAAAAAEwBwAAAAk5LzE5LzIwMTkIAAAACjEyLzI2LzIwMDkJAAAAATBXzE9fXD3XCFuIN6FcPdcIIUNJUS5UU0U6NzI1OS5JUV9DQVNIX0VRVUlWLkZZMjAxOQEAAAA1WQ0AAgAAAAYzNTcxOTUBCAAAAAUAAAABMQEAAAAKMTk2ODk5ODAxMgMAAAACNzkCAAAABDEwOTYEAAAAATAHAAAACTkvMTkvMjAxOQgAAAAJMy8zMS8yMDE5CQAAAAEwjM7WZVw91wjZwPufXD3XCCVDSVEuVFNFOjczMTMuSVFfREFZU19TQUxFU19PVVQuRlkyMDA5AQAAACqkWQACAAAACDQ3Ljc3NDg1AQgAAAAFAAAAATEBAAAACjEzODA1Mjc4MjYDAAAAAjc5AgAAAAQ0MDQyBAAAAAEwBwAAAAk5LzE5</t>
  </si>
  <si>
    <t>LzIwMTkIAAAACTMvMzEvMjAwOQkAAAABMI2FVVxcPdcIqn6doVw91wgkQ0lRLkVOWFRQQTpFTy5JUV9UT1RBTF9SRUNFSVYuRlkyMDEwAQAAAO92BgACAAAABjE1ODguMgEIAAAABQAAAAExAQAAAAoxNTg3NDM1NDQ4AwAAAAI1MAIAAAAEMTAwMQQAAAABMAcAAAAJOS8xOS8yMDE5CAAAAAoxMi8zMS8yMDEwCQAAAAEwHvyOXlw91wh9I02hXD3XCCZDSVEuVFNFOjMxMTYuSVFfTE9BTlNfUkVDRUlWX0xULkZZMjAxOAEAAAAucA0AAwAAAAAALnIcY1w91wgoOHqgXD3XCCVDSVEuVFNFOjcyNTkuSVFfT1RIRVJfQ0xfU1VQUEwuRlkyMDEwAQAAADVZDQACAAAABTc5MjU0AQgAAAAFAAAAATEBAAAACjEzODA0NTEzODIDAAAAAjc5AgAAAAQxMDU3BAAAAAEwBwAAAAk5LzE5LzIwMTkIAAAACTMvMzEvMjAxMAkAAAABMFiJfGZcPdcIZRQBoFw91wgmQ0lRLlRTRTo2OTAyLklRX0NBU0hfQ09OVkVSU0lPTi5GWTIwMTUBAAAAPFYNAAIAAAAJNDQuMDEwNjA1AQgAAAAFAAAAATEBAAAACjE3NDM4NzkyMDcDAAAAAjc5AgAAAAQ0MTg0BAAAAAEwBwAAAAk5LzE5LzIwMTkIAAAACTMvMzEvMjAxNQkAAAABMAF4Ql1cPdcIxtF/oVw91wgcQ0lRLlRTRTozMTE2LklRX0NBUEVYLkZZMjAxMgEAAAAucA0AAgAAAAYtMzU2NzUBCAAAAAUAAAABMQEAAAAKMTU1MTcyMTUxNwMAAAACNzkCAAAABDIwMjEEAAAAATAHAAAACTkv</t>
  </si>
  <si>
    <t>MTkvMjAxOQgAAAAJMy8zMS8yMDEyCQAAAAEwJNE5Y1w91wh9ToCgXD3XCB1DSVEuS09TRTpBMDEyMzMwLklRX05JLkZZMjAwOAEAAABf4CUAAgAAAAcxMDQ3MDI1AQgAAAAFAAAAATEBAAAACjEzNDk2MzMyMjIDAAAAAjg1AgAAAAIxNQQAAAABMAcAAAAJOS8xOS8yMDE5CAAAAAoxMi8zMS8yMDA4CQAAAAEwmVvRYFw91whTasqgXD3XCB1DSVEuREI6Q09OLklRX0VCSVRfSU5ULkZZMjAxNwEAAAD+QgYAAgAAAAkzMS4yNjMwNzYBCAAAAAUAAAABMQEAAAAKMTk1MDMxMzcwMgMAAAACNTACAAAABDQxODkEAAAAATAHAAAACTkvMTkvMjAxOQgAAAAKMTIvMzEvMjAxNwkAAAABMKaJPlxcPdcIoxq6oVw91wghQ0lRLlRTRTozMTE2LklRX1RPVEFMX0RFQlQuRlkyMDE4AQAAAC5wDQACAAAABjEwNzA1NgEIAAAABQAAAAExAQAAAAoxODkzNTQ4OTg0AwAAAAI3OQIAAAAENDE3MwQAAAABMAcAAAAJOS8xOS8yMDE5CAAAAAkzLzMxLzIwMTgJAAAAATAuchxjXD3XCOIFW6BcPdcILkNJUS5FTlhUUEE6RU8uSVFfREVGX1RBWF9BU1NFVFNfQ1VSUkVOVC5GWTIwMTIBAAAA73YGAAMAAAAAABQjj15cPdcIg69FoVw91wgkQ0lRLktPU0U6QTAxMjMzMC5JUV9CVUlMRElOR1MuRlkyMDA3AQAAAF/gJQACAAAABjY5MzI4MQEIAAAABQAAAAExAQAAAAk4MTQ0Mzk1NzEDAAAAAjg1AgAAAAQzMDIzBAAAAAEwBwAAAAk5LzE5</t>
  </si>
  <si>
    <t>LzIwMTkIAAAACjEyLzMxLzIwMDcJAAAAATA7jv5gXD3XCMk+06BcPdcIJkNJUS5UU0U6NzMxMy5JUV9BU1NFVF9XUklURURPV04uRlkyMDA4AQAAACqkWQACAAAABC0yNTMBCAAAAAUAAAABMQEAAAAKMTA2MTE5ODQzNAMAAAACNzkCAAAAAjMyBAAAAAEwBwAAAAk5LzE5LzIwMTkIAAAACTMvMzEvMjAwOAkAAAABMI0BUGRcPdcIWgU/oFw91wgjQ0lRLlRTRTo2MjAxLklRX0RJTFVUX1dFSUdIVC5GWTIwMTMBAAAAdaMLAAIAAAAHMzExLjgxOABSuMBkXD3XCIR5TaBcPdcIJUNJUS5UU0U6NzI1OS5JUV9HV19JTlRBTl9BTU9SVC5GWTIwMTcBAAAANVkNAAMAAAAAAJuA1mVcPdcIt2IkoFw91wguQ0lRLlRTRTo2OTAyLklRX1RPVEFMX0RFQlRfRUJJVERBX0NBUEVYLkZZMjAxMAEAAAA8Vg0AAgAAAAgxLjY1NTE2NwEIAAAABQAAAAExAQAAAAoxNDcwNTg4MTgzAwAAAAI3OQIAAAAFMjMzMTMEAAAAATAHAAAACTkvMTkvMjAxOQgAAAAJMy8zMS8yMDEwCQAAAAEwHFFCXVw91wgEQXuhXD3XCDNDSVEuVFNFOjcyNTkuSVFfQ0hBTkdFX09USEVSX05FVF9PUEVSX0FTU0VUUy5GWTIwMTQBAAAANVkNAAIAAAAENjU5NgEIAAAABQAAAAExAQAAAAoxNjg0Mzc0ODQ0AwAAAAI3OQIAAAAEMjA0NQQAAAABMAcAAAAJOS8xOS8yMDE5CAAAAAkzLzMxLzIwMTQJAAAAATDLWtZlXD3XCFAU+p9cPdcIG0NJUS5UU0U6Njkw</t>
  </si>
  <si>
    <t>Mi5JUV9HUFBFLkZZMjAxOQEAAAA8Vg0AAwAAAAAAYFTNZlw91wivAwCgXD3XCCVDSVEuVFNFOjMxMTYuSVFfU1RfREVCVF9JU1NVRUQuRlkyMDE4AQAAAC5wDQADAAAAAAAuchxjXD3XCK6niqBcPdcILENJUS5UU0U6NjIwMS5JUV9ORVRfREVCVF9FQklUREFfQ0FQRVguRlkyMDEyAQAAAHWjCwACAAAACDQuNTc4NDU0AQgAAAAFAAAAATEBAAAACjE1NTE3MjE1NzQDAAAAAjc5AgAAAAUyMzMxNAQAAAABMAcAAAAJOS8xOS8yMDE5CAAAAAkzLzMxLzIwMTIJAAAAATBxXVVcXD3XCGoPqaFcPdcIKUNJUS5UU0U6NzI1OS5JUV9UT1RBTF9ERUJUX0NBUElUQUwuRlkyMDEzAQAAADVZDQACAAAABzIyLjkyNjgBCAAAAAUAAAABMQEAAAAKMTYyMzM2ODY4MwMAAAACNzkCAAAABDQxODYEAAAAATAHAAAACTkvMTkvMjAxOQgAAAAJMy8zMS8yMDEzCQAAAAEwJ/wuXVw91wgQGomhXD3XCCVDSVEuTkFTREFRR1M6SU5UQy5JUV9OSV9NQVJHSU4uRlkyMDA4AQAAAIdSAAACAAAABzE0LjA3OTcBCAAAAAUAAAABMQEAAAAKMTQzMDYxNDQ4NgMAAAADMTYwAgAAAAQ0MDk0BAAAAAEwBwAAAAk5LzE5LzIwMTkIAAAACjEyLzI3LzIwMDgJAAAAATBNoONbXD3XCOwly6FcPdcIHkNJUS5UU0U6NzI1OS5JUV9XSVBfSU5WLkZZMjAxMgEAAAA1WQ0AAgAAAAU0MTE0NQEIAAAABQAAAAExAQAAAAoxNTUzMjM5NjU3AwAAAAI3OQIA</t>
  </si>
  <si>
    <t>AAAEMzIxOQQAAAABMAcAAAAJOS8xOS8yMDE5CAAAAAkzLzMxLzIwMTIJAAAAATBCsHxmXD3XCGGlGqBcPdcII0NJUS5FTlhUUEE6RU8uSVFfQ0FTSF9JTlZFU1QuRlkyMDA3AQAAAO92BgACAAAABi00ODEuNwEIAAAABQAAAAExAQAAAAoxNDE4MjQwMjM5AwAAAAI1MAIAAAAEMjAwNQQAAAABMAcAAAAJOS8xOS8yMDE5CAAAAAoxMi8zMS8yMDA3CQAAAAEwmK1WXlw91wjKYUyhXD3XCCRDSVEuREI6Q09OLklRX1BFUklPRExFTkdUSF9JUy5GWTIwMTQBAAAA/kIGAAEAAAACMTIAeKT9YFw91wiPjLegXD3XCCxDSVEuTkFTREFRR1M6SU5UQy5JUV9NQVJLRVRDQVAuMjAxMi8zLzMxLkpQWQEAAACHUgAAAgAAAA0xMTU3NTUxNy45MjE0AQYAAAAFAAAAATEBAAAACjE1MjM0MDMyMjEDAAAAAjc5AgAAAAYxMDAwNTQEAAAAATAHAAAACTMvMzEvMjAxMrmpAX9cPdcIGIBnuVw91wgnQ0lRLktPU0U6QTAxMjMzMC5JUV9ESUxVVF9XRUlHSFQuRlkyMDA4AQAAAF/gJQACAAAACTg1LjYxMTY5MgCZW9FgXD3XCGKLsKBcPdcIHENJUS5FTlhUUEE6RlIuSVFfTEFORC5GWTIwMTgBAAAAhoAKAAIAAAADMzUyAQgAAAAFAAAAATEBAAAACjE5NDc3MzUxODEDAAAAAjUwAgAAAAQzMDk4BAAAAAEwBwAAAAk5LzE5LzIwMTkIAAAACjEyLzMxLzIwMTgJAAAAATA1vmdfXD3XCMmuDaFcPdcIJUNJUS5UU0U6NjIwMS5JUV9HV19J</t>
  </si>
  <si>
    <t>TlRBTl9BTU9SVC5GWTIwMDkBAAAAdaMLAAMAAAAAAO5CwGRcPdcIYdlcoFw91wgeQ0lRLlRTRTo2OTk1LklRX0xUX0RFQlQuRlkyMDA5AQAAACpyDQACAAAABDEzMDgBCAAAAAUAAAABMQEAAAAKMTM4MTMwNjQ5MwMAAAACNzkCAAAABDEwNDkEAAAAATAHAAAACTkvMTkvMjAxOQgAAAAJMy8zMS8yMDA5CQAAAAEwKC1NYlw91wjhIXugXD3XCCFDSVEuVFNFOjY5MDIuSVFfT1RIRVJfT1BFUi5GWTIwMTQBAAAAPFYNAAIAAAAFMTc2OTEBCAAAAAUAAAABMQEAAAAKMTY4NDM3NDg0NQMAAAACNzkCAAAAAzI2MAQAAAABMAcAAAAJOS8xOS8yMDE5CAAAAAkzLzMxLzIwMTQJAAAAATCNuMxmXD3XCNpt059cPdcII0NJUS5UU0U6NzMxMy5JUV9FQklUQV9NQVJHSU4uRlkyMDE3AQAAACqkWQACAAAABjguMjU2MwEIAAAABQAAAAExAQAAAAoxODQ4MTcxNTE3AwAAAAI3OQIAAAAENDQxOQQAAAABMAcAAAAJOS8xOS8yMDE5CAAAAAkzLzMxLzIwMTcJAAAAATCPrFVcXD3XCFBifaFcPdcIHENJUS5FTlhUUEE6RlIuSVFfQ09HUy5GWTIwMTcBAAAAhoAKAAIAAAAFMTQ2NTIBCAAAAAUAAAABMQEAAAAKMTk0NzczNTE4MAMAAAACNTACAAAAAjM0BAAAAAEwBwAAAAk5LzE5LzIwMTkIAAAACjEyLzMxLzIwMTcJAAAAATADcGdfXD3XCAkeCaFcPdcIKENJUS5UU0U6NzMxMy5JUV9FQVJOSU5HX0NPX01BUkdJTi5GWTIwMTgB</t>
  </si>
  <si>
    <t>AAAAKqRZAAIAAAAGOC4wMDY4AQgAAAAFAAAAATEBAAAACjE4OTQ4MzIzMDIDAAAAAjc5AgAAAAQ0MTgxBAAAAAEwBwAAAAk5LzE5LzIwMTkIAAAACTMvMzEvMjAxOAkAAAABMI+sVVxcPdcIcxqeoVw91wgpQ0lRLk5BU0RBUUdTOklOVEMuSVFfRUJJVERBX01BUkdJTi5GWTIwMTIBAAAAh1IAAAIAAAAGNDEuNTQ0AQgAAAAFAAAAATEBAAAACjE3MTg4NTA2MDUDAAAAAzE2MAIAAAAENDA0NwQAAAABMAcAAAAJOS8xOS8yMDE5CAAAAAoxMi8yOS8yMDEyCQAAAAEwRcfjW1w91whFY8OhXD3XCCtDSVEuREI6Q09OLklRX0NBU0hfQ09OVkVSU0lPTi5GWTIwMTMuLi4uSlBZAQAAAP5CBgACAAAACDM2LjIwMjg5AQgAAAAFAAAAATEBAAAACjE3MjQ2ODM1OTQDAAAAAjUwAgAAAAQ0MTg0BAAAAAEwBwAAAAk5LzE5LzIwMTkIAAAACjEyLzMxLzIwMTMJAAAAATAvcvdaXD3XCNrS2qFcPdcIK0NJUS5FTlhUUEE6RU8uSVFfQ1VSUkVOVF9QT1JUX0xFQVNFUy5GWTIwMTMBAAAA73YGAAMAAAAAAANKj15cPdcIwOFBoVw91wgmQ0lRLk5BU0RBUUdTOklOVEMuSVFfVE9UQUxfTElBQi5GWTIwMTMBAAAAh1IAAAIAAAAFMzQxMDIBCAAAAAUAAAABMQEAAAAKMTc3NTkzMDI3NAMAAAADMTYwAgAAAAQxMjc2BAAAAAEwBwAAAAk5LzE5LzIwMTkIAAAACjEyLzI4LzIwMTMJAAAAATA2QVBfXD3XCAzAOKFcPdcII0NJUS5UU0U6</t>
  </si>
  <si>
    <t>NzI1OS5JUV9GSU5JU0hFRF9JTlYuRlkyMDE1AQAAADVZDQACAAAABjEwNzkwNgEIAAAABQAAAAExAQAAAAoxNzQ0MTI4NTkyAwAAAAI3OQIAAAAEMzA3NQQAAAABMAcAAAAJOS8xOS8yMDE5CAAAAAkzLzMxLzIwMTUJAAAAATDLWtZlXD3XCDq79p9cPdcIGENJUS5EQjpDT04uSVFfQ0lQLkZZMjAxMwEAAAD+QgYAAwAAAAAAWmu4YVw91whNdr+gXD3XCCRDSVEuVFNFOjY5MDIuSVFfVU5MRVZFUkVEX0ZDRi5GWTIwMTQBAAAAPFYNAAIAAAAFODU2ODEBCAAAAAUAAAABMQEAAAAKMTY4NDM3NDg0NQMAAAACNzkCAAAABDQ0MjMEAAAAATAHAAAACTkvMTkvMjAxOQgAAAAJMy8zMS8yMDE0CQAAAAEwgN/MZlw91whqK+SfXD3XCChDSVEuS09TRTpBMDEyMzMwLklRX0NPTU1PTl9JU1NVRUQuRlkyMDE2AQAAAF/gJQADAAAAAAAkv5hgXD3XCCB1saBcPdcIKUNJUS5UU0U6NjkwMi5JUV9ERUJUX0VRVUlWX05FVF9QQk8uRlkyMDE2AQAAADxWDQACAAAABjIwNTMyOQEIAAAABQAAAAExAQAAAAoxNzk3MzE1NDQyAwAAAAI3OQIAAAAFMjE2NzkEAAAAATAHAAAACTkvMTkvMjAxOQgAAAAJMy8zMS8yMDE2CQAAAAEwdQbNZlw91wiv196fXD3XCChDSVEuTkFTREFRR1M6SU5UQy5JUV9JTlRFUkVTVF9FWFAuRlkyMDA4AQAAAIdSAAACAAAAAi04AQgAAAAFAAAAATEBAAAACjE0MzA2MTQ0ODYDAAAAAzE2MAIAAAACODIE</t>
  </si>
  <si>
    <t>AAAAATAHAAAACTkvMTkvMjAxOQgAAAAKMTIvMjcvMjAwOAkAAAABMDW+Z19cPdcImPERoVw91wghQ0lRLkVOWFRQQTpGUi5JUV9DSEFOR0VfQVIuRlkyMDA4AQAAAIaACgACAAAAAzUwNQEIAAAABQAAAAExAQAAAAoxMzg2ODQyNDYxAwAAAAI1MAIAAAAEMjAxOAQAAAABMAcAAAAJOS8xOS8yMDE5CAAAAAoxMi8zMS8yMDA4CQAAAAEwj8nTX1w91wgCjeigXD3XCCxDSVEuS09TRTpBMDEyMzMwLklRX01JTk9SSVRZX0lOVEVSRVNULkZZMjAxNgEAAABf4CUAAgAAAAU2MzQ1OQEIAAAABQAAAAExAQAAAAoxODc3MDYwMjMyAwAAAAI4NQIAAAAEMTA1MgQAAAABMAcAAAAJOS8xOS8yMDE5CAAAAAoxMi8zMS8yMDE2CQAAAAEwMJiYYFw91wjmIrqgXD3XCCxDSVEuTkFTREFRR1M6SU5UQy5JUV9UT1RBTF9SRVYuRlkyMDEwLi4uLkpQWQEAAACHUgAAAgAAAAszNjE3MDAxLjA0NQEIAAAABQAAAAExAQAAAAoxNTg4MTU2OTYwAwAAAAI3OQIAAAACMjgEAAAAATAHAAAACTkvMTkvMjAxOQgAAAAKMTIvMjUvMjAxMAkAAAABMPLgz1pcPdcI/bbWoVw91wghQ0lRLlRTRTo3Mjc2LklRX1RPVEFMX0RFQlQuRlkyMDE0AQAAAPdiDQACAAAABTQzNTEwAQgAAAAFAAAAATEBAAAACjE2ODczNDI2NDMDAAAAAjc5AgAAAAQ0MTczBAAAAAEwBwAAAAk5LzE5LzIwMTkIAAAACTMvMzEvMjAxNAkAAAABMFKlVmVcPdcI7GcGoFw9</t>
  </si>
  <si>
    <t>1wglQ0lRLlRTRTo3MjU5LklRX1NUX0RFQlRfSVNTVUVELkZZMjAwOAEAAAA1WQ0AAwAAAAAAazt8Zlw91wh5pSGgXD3XCCJDSVEuRU5YVFBBOkVPLklRX1RPVEFMX0RFQlQuRlkyMDE1AQAAAO92BgACAAAABjE4ODUuMQEIAAAABQAAAAExAQAAAAoxODM4MjUwMDg2AwAAAAI1MAIAAAAENDE3MwQAAAABMAcAAAAJOS8xOS8yMDE5CAAAAAoxMi8zMS8yMDE1CQAAAAEwxhY/Xlw91wjY7FKhXD3XCCVDSVEuRU5YVFBBOkZSLklRX0NVUlJFTkNZX0dBSU4uRlkyMDEyAQAAAIaACgACAAAAAi03AQgAAAAFAAAAATEBAAAACjE2NTkzODc1MDcDAAAAAjUwAgAAAAIzOAQAAAABMAcAAAAJOS8xOS8yMDE5CAAAAAoxMi8zMS8yMDEyCQAAAAEwk2bUX1w91wj2BxihXD3XCDNDSVEuS09TRTpBMDEyMzMwLklRX09USEVSX05PTl9PUEVSX0VYUF9TVVBQTC5GWTIwMTcBAAAAX+AlAAIAAAAFLTQ4MzcBCAAAAAUAAAABMQEAAAAKMTk0OTk5ODU2NQMAAAACODUCAAAAAjg1BAAAAAEwBwAAAAk5LzE5LzIwMTkIAAAACjEyLzMxLzIwMTcJAAAAATAkv5hgXD3XCPna76BcPdcIK0NJUS5UU0U6Njk5NS5JUV9SRVRVUk5fQ09NTU9OX0VRVUlUWS5GWTIwMTABAAAAKnINAAIAAAAGOC4yMTA3AQgAAAAFAAAAATEBAAAACjEzODEzMDYwNTUDAAAAAjc5AgAAAAUzMzMyMAQAAAABMAcAAAAJOS8xOS8yMDE5CAAAAAkzLzMxLzIwMTAJ</t>
  </si>
  <si>
    <t>AAAAATDHFD5cXD3XCHOllqFcPdcIH0NJUS5UU0U6NzI1OS5JUV9ORVRfREVCVC5GWTIwMTABAAAANVkNAAIAAAAFNjgzMDgBCAAAAAUAAAABMQEAAAAKMTM4MDQ1MTM4MgMAAAACNzkCAAAABDQzNjQEAAAAATAHAAAACTkvMTkvMjAxOQgAAAAJMy8zMS8yMDEwCQAAAAEwWIl8Zlw91wgwBCqgXD3XCCdDSVEuVFNFOjY5OTUuSVFfRUJJVERBX0NBUEVYX0lOVC5GWTIwMTQBAAAAKnINAAIAAAAKMTE3Ljc1ODQ1NAEIAAAABQAAAAExAQAAAAoxNjgzNjcxNDA3AwAAAAI3OQIAAAAENDE5MQQAAAABMAcAAAAJOS8xOS8yMDE5CAAAAAkzLzMxLzIwMTQJAAAAATDHFD5cXD3XCHsrtKFcPdcIKUNJUS5UU0U6NzMxMy5JUV9BU1NFVF9XUklURURPV05fQ0YuRlkyMDEwAQAAACqkWQACAAAAAjkwAQgAAAAFAAAAATEBAAAACjEzODA1MjgzNTQDAAAAAjc5AgAAAAQyMDE5BAAAAAEwBwAAAAk5LzE5LzIwMTkIAAAACTMvMzEvMjAxMAkAAAABMKKzPWRcPdcIovpQoFw91wgoQ0lRLlRTRTo2MjAxLklRX1RPVEFMX0RFQlRfRUJJVERBLkZZMjAwOAEAAAB1owsAAgAAAAgyLjQ3MDQxOQEIAAAABQAAAAExAQAAAAoxMDUzNDc2OTk3AwAAAAI3OQIAAAAENDE5MgQAAAABMAcAAAAJOS8xOS8yMDE5CAAAAAkzLzMxLzIwMDgJAAAAATBykjFdXD3XCAEPlKFcPdcIK0NJUS5UU0U6NjkwMi5JUV9OSV9BVkFJTF9FWENMX01BUkdJ</t>
  </si>
  <si>
    <t>Ti5GWTIwMTABAAAAPFYNAAIAAAAGMi40NjY3AQgAAAAFAAAAATEBAAAACjE0NzA1ODgxODMDAAAAAjc5AgAAAAQ0MTgyBAAAAAEwBwAAAAk5LzE5LzIwMTkIAAAACTMvMzEvMjAxMAkAAAABMBxRQl1cPdcIhip1oVw91wgkQ0lRLktPU0U6QTAxMjMzMC5JUV9CVUlMRElOR1MuRlkyMDE4AQAAAF/gJQACAAAABzI4NTc5MzMBCAAAAAUAAAABMQEAAAAKMTk0OTk5ODY1MAMAAAACODUCAAAABDMwMjMEAAAAATAHAAAACTkvMTkvMjAxOQgAAAAKMTIvMzEvMjAxOAkAAAABMBzmmGBcPdcI00T0oFw91wgbQ0lRLlRTRTo3MzEzLklRX0xBTkQuRlkyMDExAQAAACqkWQADAAAAAABj2z1kXD3XCNwWaqBcPdcIM0NJUS5OQVNEQVFHUzpJTlRDLklRX1RPVEFMX0RFQlRfRUJJVERBX0NBUEVYLkZZMjAxMQEAAACHUgAAAgAAAAgwLjU4MDMzOQEIAAAABQAAAAExAQAAAAoxNjU4MzE1NDc4AwAAAAMxNjACAAAABTIzMzEzBAAAAAEwBwAAAAk5LzE5LzIwMTkIAAAACjEyLzMxLzIwMTEJAAAAATBFx+NbXD3XCLlBwaFcPdcIH0NJUS5FTlhUUEE6RlIuSVFfTFRfREVCVC5GWTIwMTgBAAAAhoAKAAIAAAAEMzQ2MgEIAAAABQAAAAExAQAAAAoxOTQ3NzM1MTgxAwAAAAI1MAIAAAAEMTA0OQQAAAABMAcAAAAJOS8xOS8yMDE5CAAAAAoxMi8zMS8yMDE4CQAAAAEw6pZnX1w91wjrkgmhXD3XCCBDSVEuTkFTREFRR1M6SU5UQy5J</t>
  </si>
  <si>
    <t>UV9FQklULkZZMjAxMwEAAACHUgAAAgAAAAUxMjUzMQEIAAAABQAAAAExAQAAAAoxNzc1OTMwMjc0AwAAAAMxNjACAAAAAzQwMAQAAAABMAcAAAAJOS8xOS8yMDE5CAAAAAoxMi8yOC8yMDEzCQAAAAEwNkFQX1w91wgbJDGhXD3XCB5DSVEuVFNFOjY5MDIuSVFfV0lQX0lOVi5GWTIwMTgBAAAAPFYNAAIAAAAGMjE4NzA2AQgAAAAFAAAAATEBAAAACjE4OTQwODQ2NDEDAAAAAjc5AgAAAAQzMjE5BAAAAAEwBwAAAAk5LzE5LzIwMTkIAAAACTMvMzEvMjAxOAkAAAABMGstzWZcPdcI8aoYoFw91wgcQ0lRLlRTRTozMTE2LklRX0NBUEVYLkZZMjAxNAEAAAAucA0AAgAAAAYtNTExMTIBCAAAAAUAAAABMQEAAAAKMTY4NDA1NjQ0NwMAAAACNzkCAAAABDIwMjEEAAAAATAHAAAACTkvMTkvMjAxOQgAAAAJMy8zMS8yMDE0CQAAAAEwRiQcY1w91whQ6oCgXD3XCBlDSVEuVFNFOjczMTMuSVFfRlguRlkyMDE4AQAAACqkWQACAAAABS0xMDU1AQgAAAAFAAAAATEBAAAACjE4OTQ4MzIzMDIDAAAAAjc5AgAAAAQyMTQ0BAAAAAEwBwAAAAk5LzE5LzIwMTkIAAAACTMvMzEvMjAxOAkAAAABMDjzbGNcPdcILgyYoFw91wghQ0lRLlRTRTo3Mjc2LklRX1RPVEFMX0xJQUIuRlkyMDEzAQAAAPdiDQACAAAABjE5OTk1NwEIAAAABQAAAAExAQAAAAoxNjI1NDU3NTcxAwAAAAI3OQIAAAAEMTI3NgQAAAABMAcAAAAJOS8xOS8yMDE5</t>
  </si>
  <si>
    <t>CAAAAAkzLzMxLzIwMTMJAAAAATCXNoVlXD3XCLt4DqBcPdcIJENJUS5OQVNEQVFHUzpJTlRDLklRX09QRVJfSU5DLkZZMjAwNwEAAACHUgAAAgAAAAQ4NzMyAQgAAAAFAAAAATEBAAAACjEzMjg4NzEyNzUDAAAAAzE2MAIAAAACMjEEAAAAATAHAAAACTkvMTkvMjAxOQgAAAAKMTIvMjkvMjAwNwkAAAABMDW+Z19cPdcIoykvoVw91wgeQ0lRLkRCOkNPTi5JUV9TVF9JTlZFU1QuRlkyMDE4AQAAAP5CBgADAAAAAAB9QP5gXD3XCPv7wKBcPdcILUNJUS5UU0U6NzI3Ni5JUV9DQVNIX0NPTlZFUlNJT04uRlkyMDE5Li4uLkpQWQEAAAD3Yg0AAgAAAAgzNi4yNzQ0MwEIAAAABQAAAAExAQAAAAoxOTcwMjEyOTc5AwAAAAI3OQIAAAAENDE4NAQAAAABMAcAAAAJOS8xOS8yMDE5CAAAAAkzLzMxLzIwMTkJAAAAATAvcvdaXD3XCAoF3qFcPdcII0NJUS5UU0U6MzExNi5JUV9FQklUQV9NQVJHSU4uRlkyMDE3AQAAAC5wDQACAAAABjUuMzc3OQEIAAAABQAAAAExAQAAAAoxODQ3MDcxODk0AwAAAAI3OQIAAAAENDQxOQQAAAABMAcAAAAJOS8xOS8yMDE5CAAAAAkzLzMxLzIwMTcJAAAAATDT7T1cXD3XCLKIU6FcPdcIIENJUS5UU0U6MzExNi5JUV9JTlZFTlRPUlkuRlkyMDEyAQAAAC5wDQACAAAABTI2NDI1AQgAAAAFAAAAATEBAAAACjE1NTE3MjE1MTcDAAAAAjc5AgAAAAQxMDQzBAAAAAEwBwAAAAk5LzE5LzIwMTkI</t>
  </si>
  <si>
    <t>AAAACTMvMzEvMjAxMgkAAAABMCTROWNcPdcIvxZ4oFw91wgfQ0lRLkVOWFRQQTpFTy5JUV9MVF9ERUJULkZZMjAxOAEAAADvdgYAAgAAAAYxODU4LjcBCAAAAAUAAAABMQEAAAAKMTk0NTU5MTEzNQMAAAACNTACAAAABDEwNDkEAAAAATAHAAAACTkvMTkvMjAxOQgAAAAKMTIvMzEvMjAxOAkAAAABMKZkP15cPdcIwjpToVw91wgoQ0lRLlRTRTo3Mjc2LklRX1RPVEFMX0RJVl9QQUlEX0NGLkZZMjAxNAEAAAD3Yg0AAgAAAAUtMzg1NwEIAAAABQAAAAExAQAAAAoxNjg3MzQyNjQzAwAAAAI3OQIAAAAEMjAyMgQAAAABMAcAAAAJOS8xOS8yMDE5CAAAAAkzLzMxLzIwMTQJAAAAATCNXYVlXD3XCNC7J6BcPdcIKENJUS5EQjpDT04uSVFfSU5URVJFU1RfSU5WRVNUX0lOQy5GWTIwMTABAAAA/kIGAAIAAAAEMjYuOAEIAAAABQAAAAExAQAAAAoxNTMwMzA2NjYxAwAAAAI1MAIAAAACNjUEAAAAATAHAAAACTkvMTkvMjAxOQgAAAAKMTIvMzEvMjAxMAkAAAABMKf3t2FcPdcICeC1oFw91wgoQ0lRLlRTRTo2OTk1LklRX0RFRl9UQVhfQVNTRVRTX0xULkZZMjAxMQEAAAAqcg0AAgAAAAQ1MjMxAQgAAAAFAAAAATEBAAAACjE0NTg1MjYyODIDAAAAAjc5AgAAAAQxMDI2BAAAAAEwBwAAAAk5LzE5LzIwMTkIAAAACTMvMzEvMjAxMQkAAAABMAR7TWJcPdcIF5yxoFw91wgiQ0lRLlRTRTozMTE2LklRX0NBU0hfSU5WRVNU</t>
  </si>
  <si>
    <t>LkZZMjAwOQEAAAAucA0AAgAAAAYtNjc3MzkBCAAAAAUAAAABMQEAAAAKMTM4MDQ1MTQ4NgMAAAACNzkCAAAABDIwMDUEAAAAATAHAAAACTkvMTkvMjAxOQgAAAAJMy8zMS8yMDA5CQAAAAEwOIM5Y1w91wjZZH+gXD3XCB5DSVEuRU5YVFBBOkZSLklRX1JEX0VYUC5GWTIwMTABAAAAhoAKAAIAAAADNTIwAQgAAAAFAAAAATEBAAAACjE4MjQ4NzU3MjYDAAAAAjUwAgAAAAMxMDAEAAAAATAHAAAACTkvMTkvMjAxOQgAAAAKMTIvMzEvMjAxMAkAAAABMHfw019cPdcIohLxoFw91wggQ0lRLlRTRTo2OTk1LklRX0xUX0lOVkVTVC5GWTIwMTgBAAAAKnINAAIAAAAFODA0MTgBCAAAAAUAAAABMQEAAAAKMTg5MzU0OTEzNwMAAAACNzkCAAAABDEwNTQEAAAAATAHAAAACTkvMTkvMjAxOQgAAAAJMy8zMS8yMDE4CQAAAAEwBCbhYVw91wjrl9agXD3XCChDSVEuVFNFOjYyMDEuSVFfQ1VSUkVOVF9QT1JUX0RFQlQuRlkyMDA4AQAAAHWjCwACAAAABTI2NTA2AQgAAAAFAAAAATEBAAAACjEwNTM0NzY5OTcDAAAAAjc5AgAAAAQxMjk3BAAAAAEwBwAAAAk5LzE5LzIwMTkIAAAACTMvMzEvMjAwOAkAAAABMO5CwGRcPdcIOcNkoFw91wgnQ0lRLk5BU0RBUUdTOklOVEMuSVFfQ0FTSF9JTlZFU1QuRlkyMDA5AQAAAIdSAAACAAAABS03OTY1AQgAAAAFAAAAATEBAAAACjE1MjMzOTQ4MjkDAAAAAzE2MAIAAAAEMjAwNQQAAAAB</t>
  </si>
  <si>
    <t>MAcAAAAJOS8xOS8yMDE5CAAAAAoxMi8yNi8yMDA5CQAAAAEwV8xPX1w91wjUGCChXD3XCCNDSVEuVFNFOjYyMDEuSVFfSU5URVJFU1RfRVhQLkZZMjAxNAEAAAB1owsAAgAAAAYtMTYwMjMBCAAAAAUAAAABMQEAAAAKMTY4NDA1NjUzNQMAAAACNzkCAAAAAjgyBAAAAAEwBwAAAAk5LzE5LzIwMTkIAAAACTMvMzEvMjAxNAkAAAABMErfwGRcPdcIahZOoFw91wguQ0lRLlRTRTo2MjAxLklRX1RPVEFMX0RFQlRfRUJJVERBX0NBUEVYLkZZMjAwOQEAAAB1owsAAwAAAAJOTQEIAAAABQAAAAExAQAAAAoxMzgxMzA1OTYyAwAAAAI3OQIAAAAFMjMzMTMEAAAAATAHAAAACTkvMTkvMjAxOQgAAAAJMy8zMS8yMDA5CQAAAAEwcpIxXVw91wiSfqShXD3XCCRDSVEuS09TRTpBMDEyMzMwLklRX0lOVkVOVE9SWS5GWTIwMTUBAAAAX+AlAAIAAAAHMjU2MjMxOAEIAAAABQAAAAExAQAAAAoxODMxNjQ0MTg3AwAAAAI4NQIAAAAEMTA0MwQAAAABMAcAAAAJOS8xOS8yMDE5CAAAAAoxMi8zMS8yMDE1CQAAAAEwMJiYYFw91wgNNPOgXD3XCChDSVEuVFNFOjYyMDEuSVFfUFJPVl9CQURfREVCVFNfQ0YuRlkyMDE0AQAAAHWjCwADAAAAAAD0ZU9kXD3XCPIxPaBcPdcIJUNJUS5UU0U6MzExNi5JUV9PVEhFUl9DTF9TVVBQTC5GWTIwMDkBAAAALnANAAIAAAAFMTQ0MjABCAAAAAUAAAABMQEAAAAKMTM4MDQ1MTQ4NgMAAAACNzkC</t>
  </si>
  <si>
    <t>AAAABDEwNTcEAAAAATAHAAAACTkvMTkvMjAxOQgAAAAJMy8zMS8yMDA5CQAAAAEwOIM5Y1w91wiMdYegXD3XCCdDSVEuS09TRTpBMDEyMzMwLklRX0JBU0lDX1dFSUdIVC5GWTIwMDgBAAAAX+AlAAIAAAAJODUuNjExNjkyAJlb0WBcPdcIjnbboFw91wgeQ0lRLkRCOkNPTi5JUV9NQUNISU5FUlkuRlkyMDE1AQAAAP5CBgACAAAABzE3NTExLjYBCAAAAAUAAAABMQEAAAAKMTgzMzI4MzQyOAMAAAACNTACAAAABDMxMTQEAAAAATAHAAAACTkvMTkvMjAxOQgAAAAKMTIvMzEvMjAxNQkAAAABMHTL/WBcPdcI7ZfIoFw91wgvQ0lRLkVOWFRQQTpFTy5JUV9UT1RBTF9MSUFCX1RPVEFMX0FTU0VUUy5GWTIwMTABAAAA73YGAAIAAAAHODYuMTM5NwEIAAAABQAAAAExAQAAAAoxNTg3NDM1NDQ4AwAAAAI1MAIAAAAENDE4OAQAAAABMAcAAAAJOS8xOS8yMDE5CAAAAAoxMi8zMS8yMDEwCQAAAAEwApPPWlw91whvBMKhXD3XCCNDSVEuVFNFOjczMTMuSVFfVE9UQUxfQVNTRVRTLkZZMjAwOAEAAAAqpFkAAgAAAAYxODkzNDgBCAAAAAUAAAABMQEAAAAKMTA2MTE5ODQzNAMAAAACNzkCAAAABDEwMDcEAAAAATAHAAAACTkvMTkvMjAxOQgAAAAJMy8zMS8yMDA4CQAAAAEwjQFQZFw91whWBmmgXD3XCCdDSVEuVFNFOjYyMDEuSVFfQ0hBTkdFX0lOVkVOVE9SWS5GWTIwMTUBAAAAdaMLAAIAAAAGLTIwMTQyAQgAAAAFAAAA</t>
  </si>
  <si>
    <t>ATEBAAAACjE3NDI5MzAyNDIDAAAAAjc5AgAAAAQyMDk5BAAAAAEwBwAAAAk5LzE5LzIwMTkIAAAACTMvMzEvMjAxNQkAAAABMK2MT2RcPdcI+241oFw91wgcQ0lRLkVOWFRQQTpGUi5JUV9DT0dTLkZZMjAxMQEAAACGgAoAAgAAAAQ5MDI1AQgAAAAFAAAAATEBAAAACjE1ODkxMTgwMDkDAAAAAjUwAgAAAAIzNAQAAAABMAcAAAAJOS8xOS8yMDE5CAAAAAoxMi8zMS8yMDExCQAAAAEwShfUX1w91wirIwehXD3XCClDSVEuS09TRTpBMDEyMzMwLklRX0xUX0RFQlRfUkVQQUlELkZZMjAxMAEAAABf4CUAAgAAAAgtMjcxMTEyMgEIAAAABQAAAAExAQAAAAoxNzMzODg3NjE3AwAAAAI4NQIAAAAEMjAzNgQAAAABMAcAAAAJOS8xOS8yMDE5CAAAAAoxMi8zMS8yMDEwCQAAAAEwh6nRYFw91wh3rvGgXD3XCB5DSVEuTkFTREFRR1M6SU5UQy5JUV9BUi5GWTIwMDcBAAAAh1IAAAIAAAAEMjU3NgEIAAAABQAAAAExAQAAAAoxMzI4ODcxMjc1AwAAAAMxNjACAAAABDEwMjEEAAAAATAHAAAACTkvMTkvMjAxOQgAAAAKMTIvMjkvMjAwNwkAAAABMDW+Z19cPdcIPGweoVw91wglQ0lRLk5BU0RBUUdTOklOVEMuSVFfRElWX1NIQVJFLkZZMjAxMQEAAACHUgAAAgAAAAYwLjc4MjQBCAAAAAUAAAABMQEAAAAKMTY1ODMxNTQ3OAMAAAADMTYwAgAAAAQzMDU4BAAAAAEwBwAAAAk5LzE5LzIwMTkIAAAACjEyLzMxLzIwMTEJAAAA</t>
  </si>
  <si>
    <t>ATBL809fXD3XCDX9N6FcPdcIKENJUS5UU0U6Njk5NS5JUV9FQVJOSU5HX0NPX01BUkdJTi5GWTIwMTgBAAAAKnINAAIAAAAGNC43ODU2AQgAAAAFAAAAATEBAAAACjE4OTM1NDkxMzcDAAAAAjc5AgAAAAQ0MTgxBAAAAAEwBwAAAAk5LzE5LzIwMTkIAAAACTMvMzEvMjAxOAkAAAABML07PlxcPdcIZUGsoVw91wgnQ0lRLlRTRTo3MjU5LklRX1RPVEFMX1JFVi5GWTIwMTcuLi4uSlBZAQAAADVZDQACAAAABzM1NjI2MjIBCAAAAAUAAAABMQEAAAAKMTg0NzY2NzE3MgMAAAACNzkCAAAAAjI4BAAAAAEwBwAAAAk5LzE5LzIwMTkIAAAACTMvMzEvMjAxNwkAAAABMA66z1pcPdcIJWPKoVw91wgqQ0lRLk5BU0RBUUdTOklOVEMuSVFfU1RfREVCVF9JU1NVRUQuRlkyMDE0AQAAAIdSAAACAAAAAzIzNQEIAAAABQAAAAExAQAAAAoxODI4MTY4MDQwAwAAAAMxNjACAAAABDIwNDMEAAAAATAHAAAACTkvMTkvMjAxOQgAAAAKMTIvMjcvMjAxNAkAAAABMOcRVl5cPdcIVEUloVw91wgbQ0lRLlRTRTo3MzEzLklRX0FQSUMuRlkyMDE1AQAAACqkWQACAAAABDUxNjMBCAAAAAUAAAABMQEAAAAKMTc0NDk0NjI4NwMAAAACNzkCAAAABDEwODQEAAAAATAHAAAACTkvMTkvMjAxOQgAAAAJMy8zMS8yMDE1CQAAAAEwSH5sY1w91wjI2Y2gXD3XCC9DSVEuVFNFOjY5MDIuSVFfT1RIRVJfTk9OX09QRVJfRVhQX1NVUFBMLkZZMjAx</t>
  </si>
  <si>
    <t>NgEAAAA8Vg0AAgAAAAM4MjUBCAAAAAUAAAABMQEAAAAKMTc5NzMxNTQ0MgMAAAACNzkCAAAAAjg1BAAAAAEwBwAAAAk5LzE5LzIwMTkIAAAACTMvMzEvMjAxNgkAAAABMHUGzWZcPdcIREbvn1w91wgfQ0lRLkVOWFRQQTpFTy5JUV9NQVJLRVRDQVAuLkpQWQEAAADvdgYAAgAAAA03MzMzNzkuNTQwNTY3AQYAAAAFAAAAATEBAAAACjE5NzIxMTk1NDgDAAAAAjc5AgAAAAYxMDAwNTQEAAAAATAHAAAACTkvMTgvMjAxOYNb135cPdcIV+9iuVw91wgnQ0lRLlRTRTo3MjU5LklRX1RPVEFMX1JFVi5GWTIwMTQuLi4uSlBZAQAAADVZDQACAAAABzI4MjIyMTUBCAAAAAUAAAABMQEAAAAKMTY4NDM3NDg0NAMAAAACNzkCAAAAAjI4BAAAAAEwBwAAAAk5LzE5LzIwMTkIAAAACTMvMzEvMjAxNAkAAAABMA66z1pcPdcIfrzUoVw91wglQ0lRLlRTRTo3MjU5LklRX0dBSU5fSU5WRVNUX0NGLkZZMjAxNAEAAAA1WQ0AAwAAAAAACTPWZVw91wjGiSugXD3XCCNDSVEuVFNFOjY5MDIuSVFfRklOSVNIRURfSU5WLkZZMjAxOAEAAAA8Vg0AAgAAAAYxNzY5NzEBCAAAAAUAAAABMQEAAAAKMTg5NDA4NDY0MQMAAAACNzkCAAAABDMwNzUEAAAAATAHAAAACTkvMTkvMjAxOQgAAAAJMy8zMS8yMDE4CQAAAAEway3NZlw91wjPmfSfXD3XCCpDSVEuTkFTREFRR1M6SU5UQy5JUV9ESUxVVF9FUFNfSU5DTC5GWTIwMTUBAAAAh1IAAAIA</t>
  </si>
  <si>
    <t>AAAEMi4zMwEIAAAABQAAAAExAQAAAAoxODc0NzczMjI2AwAAAAMxNjACAAAAATgEAAAAATAHAAAACTkvMTkvMjAxOQgAAAAKMTIvMjYvMjAxNQkAAAABMOcRVl5cPdcIDaQtoVw91wgiQ0lRLktPU0U6QTAxMjMzMC5JUV9XSVBfSU5WLkZZMjAxNwEAAABf4CUAAgAAAAYxNTczNTQBCAAAAAUAAAABMQEAAAAKMTk0OTk5ODU2NQMAAAACODUCAAAABDMyMTkEAAAAATAHAAAACTkvMTkvMjAxOQgAAAAKMTIvMzEvMjAxNwkAAAABMCS/mGBcPdcIqzn4oFw91wgoQ0lRLlRTRTo2OTAyLklRX01JTk9SSVRZX0lOVEVSRVNULkZZMjAxOQEAAAA8Vg0AAgAAAAYxNzQ2NzIBCAAAAAUAAAABMQEAAAAKMTk2OTk0OTkwOQMAAAACNzkCAAAABDEwNTIEAAAAATAHAAAACTkvMTkvMjAxOQgAAAAJMy8zMS8yMDE5CQAAAAEwYFTNZlw91wgrRuifXD3XCC9DSVEuRU5YVFBBOkZSLklRX09USEVSX0ZJTkFOQ0VfQUNUX1NVUFBMLkZZMjAxMgEAAACGgAoAAgAAAAQtMTQ0AQgAAAAFAAAAATEBAAAACjE2NTkzODc1MDcDAAAAAjUwAgAAAAQyMDUwBAAAAAEwBwAAAAk5LzE5LzIwMTkIAAAACjEyLzMxLzIwMTIJAAAAATCtjNRfXD3XCDbQD6FcPdcIJkNJUS5UU0U6NzMxMy5JUV9JTlZFTlRPUllfVFVSTlMuRlkyMDE4AQAAACqkWQACAAAACTE0LjcyNjE0OQEIAAAABQAAAAExAQAAAAoxODk0ODMyMzAyAwAAAAI3OQIAAAAENDA4</t>
  </si>
  <si>
    <t>MgQAAAABMAcAAAAJOS8xOS8yMDE5CAAAAAkzLzMxLzIwMTgJAAAAATCPrFVcXD3XCEoEpqFcPdcIJ0NJUS5FTlhUUEE6RU8uSVFfTkVUX0RFQlRfRUJJVERBLkZZMjAwOQEAAADvdgYAAgAAAAg2LjY3MjIxNgEIAAAABQAAAAExAQAAAAoxNDk1NzU2NjA2AwAAAAI1MAIAAAAENDE5MwQAAAABMAcAAAAJOS8xOS8yMDE5CAAAAAoxMi8zMS8yMDA5CQAAAAEwApPPWlw91wjQNsyhXD3XCCBDSVEuVFNFOjY5MDIuSVFfSU5WRU5UT1JZLkZZMjAxMAEAAAA8Vg0AAgAAAAYyNjYyNjQBCAAAAAUAAAABMQEAAAAKMTQ3MDU4ODE4MwMAAAACNzkCAAAABDEwNDMEAAAAATAHAAAACTkvMTkvMjAxOQgAAAAJMy8zMS8yMDEwCQAAAAEwinwFZ1w91wjkbdqfXD3XCB9DSVEuRU5YVFBBOkZSLklRX1NUX0RFQlQuRlkyMDE0AQAAAIaACgACAAAAAzI1NwEIAAAABQAAAAExAQAAAAoxNzc2ODgzMzA2AwAAAAI1MAIAAAAEMTA0NgQAAAABMAcAAAAJOS8xOS8yMDE5CAAAAAoxMi8zMS8yMDE0CQAAAAEwE0hnX1w91wgLbBChXD3XCBdDSVEuREI6Q09OLklRX0FFLkZZMjAxMgEAAAD+QgYAAgAAAAYxNzQ2LjMBCAAAAAUAAAABMQEAAAAKMTY2NTM2ODYxNQMAAAACNTACAAAABDEwMTYEAAAAATAHAAAACTkvMTkvMjAxOQgAAAAKMTIvMzEvMjAxMgkAAAABMKtEuGFcPdcIPGDHoFw91wggQ0lRLlRTRTozMTE2LklRX1NHQV9TVVBQ</t>
  </si>
  <si>
    <t>TC5GWTIwMTQBAAAALnANAAIAAAAFNjg0NjABCAAAAAUAAAABMQEAAAAKMTY4NDA1NjQ0NwMAAAACNzkCAAAAAzEwMgQAAAABMAcAAAAJOS8xOS8yMDE5CAAAAAkzLzMxLzIwMTQJAAAAATAg+DljXD3XCFjImqBcPdcIIUNJUS5FTlhUUEE6RU8uSVFfVE9UQUxfUkVWLkZZMjAxMQEAAADvdgYAAgAAAAcxNjE5MC4yAQgAAAAFAAAAATEBAAAACjE2NTc5MTUwMjcDAAAAAjUwAgAAAAIyOAQAAAABMAcAAAAJOS8xOS8yMDE5CAAAAAoxMi8zMS8yMDExCQAAAAEwHvyOXlw91wgPjTyhXD3XCCBDSVEuRU5YVFBBOkZSLklRX1RPVEFMX0NMLkZZMjAxOAEAAACGgAoAAgAAAAQ4MDQyAQgAAAAFAAAAATEBAAAACjE5NDc3MzUxODEDAAAAAjUwAgAAAAQxMDA5BAAAAAEwBwAAAAk5LzE5LzIwMTkIAAAACjEyLzMxLzIwMTgJAAAAATDqlmdfXD3XCMmuDaFcPdcILkNJUS5FTlhUUEE6RlIuSVFfQ0FTSF9DT05WRVJTSU9OLkZZMjAxNy4uLi5KUFkBAAAAhoAKAAIAAAAILTkuMzc1MzkBCAAAAAUAAAABMQEAAAAKMTk0NzczNTE4MAMAAAACNTACAAAABDQxODQEAAAAATAHAAAACTkvMTkvMjAxOQgAAAAKMTIvMzEvMjAxNwkAAAABMC9y91pcPdcIw9LToVw91wgjQ0lRLlRTRTo2MjAxLklRX1RPVEFMX0FTU0VUUy5GWTIwMTgBAAAAdaMLAAIAAAAHNTI1ODUwMAEIAAAABQAAAAExAQAAAAoxODk0MDg0ODA2AwAAAAI3OQIA</t>
  </si>
  <si>
    <t>AAAEMTAwNwQAAAABMAcAAAAJOS8xOS8yMDE5CAAAAAkzLzMxLzIwMTgJAAAAATCq2k9kXD3XCERDaKBcPdcIJkNJUS5UU0U6NjkwMi5JUV9FRkZFQ1RfVEFYX1JBVEUuRlkyMDE1AQAAADxWDQACAAAABzI1LjU5ODgBCAAAAAUAAAABMQEAAAAKMTc0Mzg3OTIwNwMAAAACNzkCAAAABDQzNzYEAAAAATAHAAAACTkvMTkvMjAxOQgAAAAJMy8zMS8yMDE1CQAAAAEwgN/MZlw91whwGtyfXD3XCCtDSVEuRU5YVFBBOkZSLklRX09USEVSX1VOVVNVQUxfU1VQUEwuRlkyMDE1AQAAAIaACgACAAAAATEBCAAAAAUAAAABMQEAAAAKMTgyODA2NDk0OQMAAAACNTACAAAAAjg3BAAAAAEwBwAAAAk5LzE5LzIwMTkIAAAACjEyLzMxLzIwMTUJAAAAATATSGdfXD3XCKE0HaFcPdcIJ0NJUS5UU0U6Njk5NS5JUV9FQklUREFfQ0FQRVhfSU5ULkZZMjAxMgEAAAAqcg0AAgAAAAkzMy4zMjY3OTcBCAAAAAUAAAABMQEAAAAKMTU1MTcyMTU3NgMAAAACNzkCAAAABDQxOTEEAAAAATAHAAAACTkvMTkvMjAxOQgAAAAJMy8zMS8yMDEyCQAAAAEwxxQ+XFw91wgTNpuhXD3XCCBDSVEuVFNFOjcyNTkuSVFfUkRfRVhQX0ZOLkZZMjAxOAEAAAA1WQ0AAgAAAAYxODI5MDABCAAAAAUAAAABMQEAAAAKMTg5NDA4NDYzMwMAAAACNzkCAAAABDMxNjgEAAAAATAHAAAACTkvMTkvMjAxOQgAAAAJMy8zMS8yMDE4CQAAAAEwhqfWZVw91whlCQyg</t>
  </si>
  <si>
    <t>XD3XCCVDSVEuVFNFOjMxMTYuSVFfTFRfREVCVF9SRVBBSUQuRlkyMDEwAQAAAC5wDQACAAAABS0xNzgxAQgAAAAFAAAAATEBAAAACjEzODA0NTIxMzUDAAAAAjc5AgAAAAQyMDM2BAAAAAEwBwAAAAk5LzE5LzIwMTkIAAAACTMvMzEvMjAxMAkAAAABMC6qOWNcPdcIpreZoFw91wgoQ0lRLlRTRTo3MjU5LklRX1RPVEFMX0RFQlRfSVNTVUVELkZZMjAxOAEAAAA1WQ0AAgAAAAU5NDE0MwEIAAAABQAAAAExAQAAAAoxODk0MDg0NjMzAwAAAAI3OQIAAAAEMjE2MQQAAAABMAcAAAAJOS8xOS8yMDE5CAAAAAkzLzMxLzIwMTgJAAAAATCMztZlXD3XCCZBFKBcPdcIKUNJUS5UU0U6NjkwMi5JUV9EQVlTX0lOVkVOVE9SWV9PVVQuRlkyMDEwAQAAADxWDQACAAAACDM3LjE5Nzg4AQgAAAAFAAAAATEBAAAACjE0NzA1ODgxODMDAAAAAjc5AgAAAAQ0MDM1BAAAAAEwBwAAAAk5LzE5LzIwMTkIAAAACTMvMzEvMjAxMAkAAAABMBxRQl1cPdcI+o6QoVw91wggQ0lRLlRTRTo3MzEzLklRX0NIQU5HRV9BUC5GWTIwMTQBAAAAKqRZAAIAAAAEODk3MQEIAAAABQAAAAExAQAAAAoxNjg2NjM3ODI4AwAAAAI3OQIAAAAEMjAxNwQAAAABMAcAAAAJOS8xOS8yMDE5CAAAAAkzLzMxLzIwMTQJAAAAATBXV2xjXD3XCBXIOKBcPdcIJkNJUS5FTlhUUEE6RU8uSVFfT1RIRVJfQ0FfU1VQUEwuRlkyMDEwAQAAAO92BgACAAAABTEwOC45</t>
  </si>
  <si>
    <t>AQgAAAAFAAAAATEBAAAACjE1ODc0MzU0NDgDAAAAAjUwAgAAAAQxMDU1BAAAAAEwBwAAAAk5LzE5LzIwMTkIAAAACjEyLzMxLzIwMTAJAAAAATAe/I5eXD3XCNGNLqFcPdcIKUNJUS5FTlhUUEE6RlIuSVFfUFJPVl9CQURfREVCVFNfQ0YuRlkyMDA4AQAAAIaACgADAAAAAACPydNfXD3XCKRxDqFcPdcIIUNJUS5UU0U6NzI1OS5JUV9DQVNIX0ZJTkFOLkZZMjAxMgEAAAA1WQ0AAgAAAAYtNjY1MzcBCAAAAAUAAAABMQEAAAAKMTU1MzIzOTY1NwMAAAACNzkCAAAABDIwMDQEAAAAATAHAAAACTkvMTkvMjAxOQgAAAAJMy8zMS8yMDEyCQAAAAEwQrB8Zlw91whvn/mfXD3XCCZDSVEuVFNFOjMxMTYuSVFfREVGX1RBWF9MSUFCX0xULkZZMjAxOAEAAAAucA0AAwAAAAAALnIcY1w91wiR2XGgXD3XCClDSVEuTkFTREFRR1M6SU5UQy5JUV9PVEhFUl9MSUFCX0xULkZZMjAwOAEAAACHUgAAAgAAAAQxMjAxAQgAAAAFAAAAATEBAAAACjE0MzA2MTQ0ODYDAAAAAzE2MAIAAAAEMTA2MgQAAAABMAcAAAAJOS8xOS8yMDE5CAAAAAoxMi8yNy8yMDA4CQAAAAEwjqVPX1w91wiwWyuhXD3XCB9DSVEuVFNFOjY5MDIuSVFfT1BFUl9JTkMuRlkyMDExAQAAADxWDQACAAAABjE4ODgzNAEIAAAABQAAAAExAQAAAAoxNDcwNTg4MTc3AwAAAAI3OQIAAAACMjEEAAAAATAHAAAACTkvMTkvMjAxOQgAAAAJMy8zMS8yMDExCQAAAAEw</t>
  </si>
  <si>
    <t>+6IFZ1w91wgVXdKfXD3XCCZDSVEuVFNFOjczMTMuSVFfREVGX1RBWF9MSUFCX0xULkZZMjAxNAEAAAAqpFkAAgAAAAQ0NzE0AQgAAAAFAAAAATEBAAAACjE2ODY2Mzc4MjgDAAAAAjc5AgAAAAQxMDI3BAAAAAEwBwAAAAk5LzE5LzIwMTkIAAAACTMvMzEvMjAxNAkAAAABMEcoPmRcPdcI815soFw91wgzQ0lRLlRTRTo2OTk1LklRX0NIQU5HRV9PVEhFUl9ORVRfT1BFUl9BU1NFVFMuRlkyMDE1AQAAACpyDQACAAAABDI2NTQBCAAAAAUAAAABMQEAAAAKMTc0MjkzMDI0NwMAAAACNzkCAAAABDIwNDUEAAAAATAHAAAACTkvMTkvMjAxOQgAAAAJMy8zMS8yMDE1CQAAAAEw6tfgYVw91wiqIbOgXD3XCCVDSVEuRU5YVFBBOkVPLklRX0NVUlJFTlRfUkFUSU8uRlkyMDE2AQAAAO92BgACAAAACDAuOTYyNjk3AQgAAAAFAAAAATEBAAAACjE4NzYwNDQ3ODEDAAAAAjUwAgAAAAQ0MDMwBAAAAAEwBwAAAAk5LzE5LzIwMTkIAAAACjEyLzMxLzIwMTYJAAAAATAOus9aXD3XCFc8yqFcPdcILENJUS5FTlhUUEE6RU8uSVFfTUlOT1JJVFlfSU5URVJFU1RfQ0YuRlkyMDEwAQAAAO92BgADAAAAAAAe/I5eXD3XCB5mPKFcPdcIIUNJUS5UU0U6Njk5NS5JUV9JTkNfRVFVSVRZLkZZMjAxMgEAAAAqcg0AAgAAAAM1OTYBCAAAAAUAAAABMQEAAAAKMTU1MTcyMTU3NgMAAAACNzkCAAAAAjQ3BAAAAAEwBwAAAAk5LzE5LzIwMTkI</t>
  </si>
  <si>
    <t>AAAACTMvMzEvMjAxMgkAAAABMNGhTWJcPdcIfs/CoFw91wgrQ0lRLktPU0U6QTAxMjMzMC5JUV9FQklUREFfQ0FQRVhfSU5ULkZZMjAxNwEAAABf4CUAAgAAAAk0MS4wODM1NTkBCAAAAAUAAAABMQEAAAAKMTk0OTk5ODU2NQMAAAACODUCAAAABDQxOTEEAAAAATAHAAAACTkvMTkvMjAxOQgAAAAKMTIvMzEvMjAxNwkAAAABMGRS41tcPdcI5v61oVw91wgdQ0lRLlRTRTo3MjU5LklRX0VCSVREQS5GWTIwMTYBAAAANVkNAAIAAAAGMzY0NjQ5AQgAAAAFAAAAATEBAAAACjE3OTcyMTg1NDMDAAAAAjc5AgAAAAQ0MDUxBAAAAAEwBwAAAAk5LzE5LzIwMTkIAAAACTMvMzEvMjAxNgkAAAABMJuA1mVcPdcI2w4DoFw91wgyQ0lRLktPU0U6QTAxMjMzMC5JUV9PVEhFUl9GSU5BTkNFX0FDVF9TVVBQTC5GWTIwMTIBAAAAX+AlAAIAAAAFLTQ5ODgBCAAAAAUAAAABMQEAAAAKMTczMzg4NzQxOQMAAAACODUCAAAABDIwNTAEAAAAATAHAAAACTkvMTkvMjAxOQgAAAAKMTIvMzEvMjAxMgkAAAABMHX30WBcPdcIEvf6oFw91wgmQ0lRLkRCOkNPTi5JUV9UT1RBTF9ERUJUX1JFUEFJRC5GWTIwMTYBAAAA/kIGAAIAAAAHLTEwMDYuOAEIAAAABQAAAAExAQAAAAoxODc5NDk3MjkzAwAAAAI1MAIAAAAEMjE2NgQAAAABMAcAAAAJOS8xOS8yMDE5CAAAAAoxMi8zMS8yMDE2CQAAAAEwXxn+YFw91wjLBqigXD3XCBxDSVEuVFNF</t>
  </si>
  <si>
    <t>OjY5MDIuSVFfQ0FQRVguRlkyMDE0AQAAADxWDQACAAAABy0zMTQ4OTABCAAAAAUAAAABMQEAAAAKMTY4NDM3NDg0NQMAAAACNzkCAAAABDIwMjEEAAAAATAHAAAACTkvMTkvMjAxOQgAAAAJMy8zMS8yMDE0CQAAAAEwgN/MZlw91wjPid6fXD3XCBxDSVEuVFNFOjY5MDIuSVFfRUJJVEEuRlkyMDE0AQAAADxWDQACAAAABjM3OTMxMwEIAAAABQAAAAExAQAAAAoxNjg0Mzc0ODQ1AwAAAAI3OQIAAAAGMTAwNjg5BAAAAAEwBwAAAAk5LzE5LzIwMTkIAAAACTMvMzEvMjAxNAkAAAABMI24zGZcPdcIF/ngn1w91wgmQ0lRLkVOWFRQQTpGUi5JUV9HQUlOX0lOVkVTVF9DRi5GWTIwMTIBAAAAhoAKAAIAAAADLTMwAQgAAAAFAAAAATEBAAAACjE2NTkzODc1MDcDAAAAAjUwAgAAAAQyMDkwBAAAAAEwBwAAAAk5LzE5LzIwMTkIAAAACjEyLzMxLzIwMTIJAAAAATCtjNRfXD3XCLFVA6FcPdcIIENJUS5UU0U6NzMxMy5JUV9GVUxMX1RJTUUuRlkyMDE1AQAAACqkWQACAAAABTE1MTgxAEh+bGNcPdcI0QCOoFw91wgaQ0lRLlRTRTo3MjU5LklRX0VCVC5GWTIwMTgBAAAANVkNAAIAAAAGMjY4MTcwAQgAAAAFAAAAATEBAAAACjE4OTQwODQ2MzMDAAAAAjc5AgAAAAMxMzkEAAAAATAHAAAACTkvMTkvMjAxOQgAAAAJMy8zMS8yMDE4CQAAAAEwhqfWZVw91wjg/eyfXD3XCB1DSVEuS09TRTpBMDEyMzMwLklRX0FELkZZMjAx</t>
  </si>
  <si>
    <t>NwEAAABf4CUAAgAAAAgtMzQ0NTIyNAEIAAAABQAAAAExAQAAAAoxOTQ5OTk4NTY1AwAAAAI4NQIAAAAEMTA3NQQAAAABMAcAAAAJOS8xOS8yMDE5CAAAAAoxMi8zMS8yMDE3CQAAAAEwJL+YYFw91wj52u+gXD3XCCFDSVEuRU5YVFBBOkVPLklRX1NHQV9TVVBQTC5GWTIwMTUBAAAA73YGAAIAAAAFNjQ1LjEBCAAAAAUAAAABMQEAAAAKMTgzODI1MDA4NgMAAAACNTACAAAAAzEwMgQAAAABMAcAAAAJOS8xOS8yMDE5CAAAAAoxMi8zMS8yMDE1CQAAAAEwxhY/Xlw91wgrjkqhXD3XCBlDSVEuVFNFOjcyNTkuSVFfUkUuRlkyMDEzAQAAADVZDQACAAAABjcwODAzOQEIAAAABQAAAAExAQAAAAoxNjIzMzY4NjgzAwAAAAI3OQIAAAAEMTIyMgQAAAABMAcAAAAJOS8xOS8yMDE5CAAAAAkzLzMxLzIwMTMJAAAAATA+13xmXD3XCA8rI6BcPdcIK0NJUS5FTlhUUEE6RlIuSVFfQ1VSUkVOVF9QT1JUX0xFQVNFUy5GWTIwMTQBAAAAhoAKAAIAAAABMwEIAAAABQAAAAExAQAAAAoxNzc2ODgzMzA2AwAAAAI1MAIAAAAEMTA5MAQAAAABMAcAAAAJOS8xOS8yMDE5CAAAAAoxMi8zMS8yMDE0CQAAAAEwE0hnX1w91whpjf2gXD3XCCVDSVEuVFNFOjY5OTUuSVFfQkFTSUNfRVBTX0VYQ0wuRlkyMDE5AQAAACpyDQACAAAACjE5OC4yNDg3NDcBCAAAAAUAAAABMQEAAAAKMTk2ODM5MjQ3NQMAAAACNzkCAAAABDMwNjQEAAAAATAH</t>
  </si>
  <si>
    <t>AAAACTkvMTkvMjAxOQgAAAAJMy8zMS8yMDE5CQAAAAEwrUvhYVw91wiNHd+gXD3XCCFDSVEuRU5YVFBBOkZSLklRX1RPVEFMX1JFVi5GWTIwMTEBAAAAhoAKAAIAAAAFMTA4NjgBCAAAAAUAAAABMQEAAAAKMTU4OTExODAwOQMAAAACNTACAAAAAjI4BAAAAAEwBwAAAAk5LzE5LzIwMTkIAAAACjEyLzMxLzIwMTEJAAAAATBKF9RfXD3XCHY/C6FcPdcIGkNJUS5FTlhUUEE6RlIuSVFfTkkuRlkyMDE1AQAAAIaACgACAAAAAzcyOQEIAAAABQAAAAExAQAAAAoxODI4MDY0OTQ5AwAAAAI1MAIAAAACMTUEAAAAATAHAAAACTkvMTkvMjAxOQgAAAAKMTIvMzEvMjAxNQkAAAABMBNIZ19cPdcIWmYEoVw91wgiQ0lRLk5BU0RBUUdTOklOVEMuSVFfUkRfRVhQLkZZMjAwNwEAAACHUgAAAgAAAAQ1NzU1AQgAAAAFAAAAATEBAAAACjEzMjg4NzEyNzUDAAAAAzE2MAIAAAADMTAwBAAAAAEwBwAAAAk5LzE5LzIwMTkIAAAACjEyLzI5LzIwMDcJAAAAATA1vmdfXD3XCK3KEaFcPdcIJENJUS5EQjpDT04uSVFfQ0FTSF9BQ1FVSVJFX0NGLkZZMjAxNQEAAAD+QgYAAgAAAActMTI1Ni45AQgAAAAFAAAAATEBAAAACjE4MzMyODM0MjgDAAAAAjUwAgAAAAQyMDU3BAAAAAEwBwAAAAk5LzE5LzIwMTkIAAAACjEyLzMxLzIwMTUJAAAAATDn8v1gXD3XCMZIdKBcPdcIHUNJUS5LT1NFOkEwMTIzMzAuSVFfQUQuRlkyMDA5AQAAAF/g</t>
  </si>
  <si>
    <t>JQACAAAABy03OTExNjEBCAAAAAUAAAABMQEAAAAKMTQ0MDUxNzkyNgMAAAACODUCAAAABDEwNzUEAAAAATAHAAAACTkvMTkvMjAxOQgAAAAKMTIvMzEvMjAwOQkAAAABMJOC0WBcPdcIQriEoFw91wglQ0lRLlRTRTo2MjAxLklRX1BSRUZfRElWX09USEVSLkZZMjAwOAEAAAB1owsAAwAAAAAAMBpXZVw91wiHDzugXD3XCCNDSVEuVFNFOjcyNzYuSVFfSU5URVJFU1RfRVhQLkZZMjAxNwEAAAD3Yg0AAgAAAAQtODcwAQgAAAAFAAAAATEBAAAACjE4NDkwMjY3NDIDAAAAAjc5AgAAAAI4MgQAAAABMAcAAAAJOS8xOS8yMDE5CAAAAAkzLzMxLzIwMTcJAAAAATBEzFZlXD3XCFr47p9cPdcIJUNJUS5UU0U6NzI3Ni5JUV9ORVRfUkVOVEFMX0VYUC5GWTIwMTQBAAAA92INAAMAAAAAAON+VmVcPdcI7GcGoFw91wgiQ0lRLlRTRTo2MjAxLklRX0RBX1NVUFBMX0NGLkZZMjAxNwEAAAB1owsAAgAAAAYxNDg5NTcBCAAAAAUAAAABMQEAAAAKMTg0ODUxNDY2OQMAAAACNzkCAAAABDIxNzEEAAAAATAHAAAACTkvMTkvMjAxOQgAAAAJMy8zMS8yMDE3CQAAAAEwtrNPZFw91wiSQj6gXD3XCCBDSVEuVFNFOjcyNzYuSVFfUEFSVF9USU1FLkZZMjAxOQEAAAD3Yg0AAwAAAAAAMBpXZVw91wiZZFygXD3XCCpDSVEuS09TRTpBMDEyMzMwLklRX0ZJTElOR19DVVJSRU5DWS5GWTIwMDgBAAAAX+AlAAMAAAADS1JXAJOC0WBcPdcI</t>
  </si>
  <si>
    <t>y77BoFw91wgkQ0lRLlRTRTozMTE2LklRX1VOTEVWRVJFRF9GQ0YuRlkyMDExAQAAAC5wDQACAAAACTI0MDEyLjg3NQEIAAAABQAAAAExAQAAAAoxNDU5NTA5ODk5AwAAAAI3OQIAAAAENDQyMwQAAAABMAcAAAAJOS8xOS8yMDE5CAAAAAkzLzMxLzIwMTEJAAAAATAuqjljXD3XCB5qb6BcPdcIJENJUS5UU0U6NjkwMi5JUV9NQVJLRVRDQVAuMjAxOS8wMy8zMQEAAAA8Vg0AAgAAAA4zMzQ1NDMzLjQyNDk5NwEGAAAABQAAAAExAQAAAAoxOTQ0ODg1NDAzAwAAAAI3OQIAAAAGMTAwMDU0BAAAAAEwBwAAAAkzLzMxLzIwMTlw7bGJXD3XCBgQ4aFcPdcIIUNJUS5UU0U6NjIwMS5JUV9UT1RBTF9MSUFCLkZZMjAwOAEAAAB1owsAAgAAAAcxNTExNTkzAQgAAAAFAAAAATEBAAAACjEwNTM0NzY5OTcDAAAAAjc5AgAAAAQxMjc2BAAAAAEwBwAAAAk5LzE5LzIwMTkIAAAACTMvMzEvMjAwOAkAAAABMO5CwGRcPdcITepkoFw91wgfQ0lRLkVOWFRQQTpGUi5JUV9TVF9ERUJULkZZMjAxMgEAAACGgAoAAgAAAAI3MwEIAAAABQAAAAExAQAAAAoxNjU5Mzg3NTA3AwAAAAI1MAIAAAAEMTA0NgQAAAABMAcAAAAJOS8xOS8yMDE5CAAAAAoxMi8zMS8yMDEyCQAAAAEwk2bUX1w91wg20A+hXD3XCCFDSVEuRU5YVFBBOkZSLklRX0lOVkVOVE9SWS5GWTIwMTEBAAAAhoAKAAIAAAADNzY1AQgAAAAFAAAAATEBAAAACjE1ODkxMTgw</t>
  </si>
  <si>
    <t>MDkDAAAAAjUwAgAAAAQxMDQzBAAAAAEwBwAAAAk5LzE5LzIwMTkIAAAACjEyLzMxLzIwMTEJAAAAATCxP9RfXD3XCKsjB6FcPdcIGUNJUS5UU0U6NzI1OS5JUV9BRS5GWTIwMTMBAAAANVkNAAIAAAAGMTU5MzExAQgAAAAFAAAAATEBAAAACjE2MjMzNjg2ODMDAAAAAjc5AgAAAAQxMDE2BAAAAAEwBwAAAAk5LzE5LzIwMTkIAAAACTMvMzEvMjAxMwkAAAABMD7XfGZcPdcI5hQroFw91wgfQ0lRLlRTRTozMTE2LklRX1RPVEFMX0NMLkZZMjAxMgEAAAAucA0AAgAAAAYyNzIyMDQBCAAAAAUAAAABMQEAAAAKMTU1MTcyMTUxNwMAAAACNzkCAAAABDEwMDkEAAAAATAHAAAACTkvMTkvMjAxOQgAAAAJMy8zMS8yMDEyCQAAAAEwJNE5Y1w91wjvdaOgXD3XCBlDSVEuVFNFOjYyMDEuSVFfQVAuRlkyMDA4AQAAAHWjCwACAAAABjI0NDQ3MwEIAAAABQAAAAExAQAAAAoxMDUzNDc2OTk3AwAAAAI3OQIAAAAEMTAxOAQAAAABMAcAAAAJOS8xOS8yMDE5CAAAAAkzLzMxLzIwMDgJAAAAATDuQsBkXD3XCO3NS6BcPdcIJkNJUS5UU0U6NjIwMS5JUV9DQVNIX0NPTlZFUlNJT04uRlkyMDEyAQAAAHWjCwACAAAACTM2LjQxODA5OAEIAAAABQAAAAExAQAAAAoxNTUxNzIxNTc0AwAAAAI3OQIAAAAENDE4NAQAAAABMAcAAAAJOS8xOS8yMDE5CAAAAAkzLzMxLzIwMTIJAAAAATBxXVVcXD3XCPl4mKFcPdcIJ0NJUS5UU0U6Njk5</t>
  </si>
  <si>
    <t>NS5JUV9UT1RBTF9PVEhFUl9PUEVSLkZZMjAxMQEAAAAqcg0AAgAAAAUyODg5NQEIAAAABQAAAAExAQAAAAoxNDU4NTI2MjgyAwAAAAI3OQIAAAADMzgwBAAAAAEwBwAAAAk5LzE5LzIwMTkIAAAACTMvMzEvMjAxMQkAAAABMAR7TWJcPdcI3oo5oFw91wgmQ0lRLlRTRTo2MjAxLklRX05FVF9ERUJUX0lTU1VFRC5GWTIwMTEBAAAAdaMLAAIAAAAGLTUyNTIzAQgAAAAFAAAAATEBAAAACjE0NTg1MjYyNzUDAAAAAjc5AgAAAAQyMDAzBAAAAAEwBwAAAAk5LzE5LzIwMTkIAAAACTMvMzEvMjAxMQkAAAABMFmRwGRcPdcI5PploFw91wggQ0lRLlRTRTo2OTAyLklRX01BQ0hJTkVSWS5GWTIwMTMBAAAAPFYNAAMAAAAAADHxBWdcPdcIXMHYn1w91wgkQ0lRLlRTRTo3Mjc2LklRX1VOTEVWRVJFRF9GQ0YuRlkyMDEyAQAAAPdiDQACAAAABTEwMTE1AQgAAAAFAAAAATEBAAAACjE1NTQ5NTA3NjgDAAAAAjc5AgAAAAQ0NDIzBAAAAAEwBwAAAAk5LzE5LzIwMTkIAAAACTMvMzEvMjAxMgkAAAABMJc2hWVcPdcIzgkvoFw91wggQ0lRLlRTRTo3MzEzLklRX0NIQU5HRV9BUC5GWTIwMTIBAAAAKqRZAAIAAAAENTI1OQEIAAAABQAAAAExAQAAAAoxNTU0OTUwNzQwAwAAAAI3OQIAAAAEMjAxNwQAAAABMAcAAAAJOS8xOS8yMDE5CAAAAAkzLzMxLzIwMTIJAAAAATBj2z1kXD3XCPWKQKBcPdcIIUNJUS5UU0U6NjIwMS5JUV9D</t>
  </si>
  <si>
    <t>QVNIX0VRVUlWLkZZMjAxOQEAAAB1owsAAgAAAAY0NjIzNTkBCAAAAAUAAAABMQEAAAAKMTk2OTE1NDcyOAMAAAACNzkCAAAABDEwOTYEAAAAATAHAAAACTkvMTkvMjAxOQgAAAAJMy8zMS8yMDE5CQAAAAEwjQFQZFw91wi1fzagXD3XCCNDSVEuS09TRTpBMDEyMzMwLklRX09QRVJfSU5DLkZZMjAxMQEAAABf4CUAAgAAAAcyNjM5NTk0AQgAAAAFAAAAATEBAAAACjE3MzM4OTE0MTkDAAAAAjg1AgAAAAIyMQQAAAABMAcAAAAJOS8xOS8yMDE5CAAAAAoxMi8zMS8yMDExCQAAAAEwh6nRYFw91whW8fWgXD3XCChDSVEuRU5YVFBBOkVPLklRX0NBU0hfT1BFUi5GWTIwMTkuLi4uSlBZAQAAAO92BgADAAAAAAAPmfdaXD3XCCBp3aFcPdcIHkNJUS5OQVNEQVFHUzpJTlRDLklRX0ZYLkZZMjAxMwEAAACHUgAAAgAAAAItOQEIAAAABQAAAAExAQAAAAoxNzc1OTMwMjc0AwAAAAMxNjACAAAABDIxNDQEAAAAATAHAAAACTkvMTkvMjAxOQgAAAAKMTIvMjgvMjAxMwkAAAABMDZBUF9cPdcIOsUaoVw91wgnQ0lRLlRTRTo2OTAyLklRX0VCSVREQV9DQVBFWF9JTlQuRlkyMDE1AQAAADxWDQACAAAACTI1LjkwMDQ3MgEIAAAABQAAAAExAQAAAAoxNzQzODc5MjA3AwAAAAI3OQIAAAAENDE5MQQAAAABMAcAAAAJOS8xOS8yMDE5CAAAAAkzLzMxLzIwMTUJAAAAATABeEJdXD3XCMbRf6FcPdcIJUNJUS5EQjpDT04uSVFfQ0ZP</t>
  </si>
  <si>
    <t>X0NVUlJFTlRfTElBQi5GWTIwMTYBAAAA/kIGAAIAAAAIMC4zNjQzMjIBCAAAAAUAAAABMQEAAAAKMTg3OTQ5NzI5MwMAAAACNTACAAAABDQxODUEAAAAATAHAAAACTkvMTkvMjAxOQgAAAAKMTIvMzEvMjAxNgkAAAABMLBiPlxcPdcIrJqvoVw91wgmQ0lRLlRTRTo3MjU5LklRX0xPQU5TX1JFQ0VJVl9MVC5GWTIwMDgBAAAANVkNAAIAAAAENDQwMwEIAAAABQAAAAExAQAAAAoxMDU3ODg0NTkyAwAAAAI3OQIAAAAEMTA1MAQAAAABMAcAAAAJOS8xOS8yMDE5CAAAAAkzLzMxLzIwMDgJAAAAATBrO3xmXD3XCCaaEKBcPdcILkNJUS5UU0U6Njk5NS5JUV9UT1RBTF9MSUFCX1RPVEFMX0FTU0VUUy5GWTIwMTMBAAAAKnINAAIAAAAHNDAuMzA4MgEIAAAABQAAAAExAQAAAAoxNjIzMTU3NjgwAwAAAAI3OQIAAAAENDE4OAQAAAABMAcAAAAJOS8xOS8yMDE5CAAAAAkzLzMxLzIwMTMJAAAAATDHFD5cXD3XCCZ5n6FcPdcIIkNJUS5UU0U6NjIwMS5JUV9MRVZFUkVEX0ZDRi5GWTIwMTUBAAAAdaMLAAIAAAAILTIwNDY2LjUBCAAAAAUAAAABMQEAAAAKMTc0MjkzMDI0MgMAAAACNzkCAAAABDQ0MjIEAAAAATAHAAAACTkvMTkvMjAxOQgAAAAJMy8zMS8yMDE1CQAAAAEwrYxPZFw91whWsk6gXD3XCChDSVEuVFNFOjcyNzYuSVFfREVGX1RBWF9BU1NFVFNfTFQuRlkyMDA5AQAAAPdiDQACAAAABTE0NTc4AQgAAAAFAAAA</t>
  </si>
  <si>
    <t>ATEBAAAACjEzODI2NjEzMDEDAAAAAjc5AgAAAAQxMDI2BAAAAAEwBwAAAAk5LzE5LzIwMTkIAAAACTMvMzEvMjAwOQkAAAABMLPohGVcPdcImYkdoFw91wgkQ0lRLlRTRTozMTE2LklRX09USEVSX0xJQUJfTFQuRlkyMDE4AQAAAC5wDQACAAAABDYxNDcBCAAAAAUAAAABMQEAAAAKMTg5MzU0ODk4NAMAAAACNzkCAAAABDEwNjIEAAAAATAHAAAACTkvMTkvMjAxOQgAAAAJMy8zMS8yMDE4CQAAAAEwLnIcY1w91wjf6pygXD3XCChDSVEuS09TRTpBMDEyMzMwLklRX09USEVSX0xJQUJfTFQuRlkyMDExAQAAAF/gJQACAAAABTg1MDUxAQgAAAAFAAAAATEBAAAACjE3MzM4OTE0MTkDAAAAAjg1AgAAAAQxMDYyBAAAAAEwBwAAAAk5LzE5LzIwMTkIAAAACjEyLzMxLzIwMTEJAAAAATCC0NFgXD3XCLAMwqBcPdcILUNJUS5FTlhUUEE6RlIuSVFfTkVUX0RFQlRfRUJJVERBX0NBUEVYLkZZMjAxNwEAAACGgAoAAgAAAAgyLjA0MzE0OQEIAAAABQAAAAExAQAAAAoxOTQ3NzM1MTgwAwAAAAI1MAIAAAAFMjMzMTQEAAAAATAHAAAACTkvMTkvMjAxOQgAAAAKMTIvMzEvMjAxNwkAAAABME2g41tcPdcIULzGoVw91wglQ0lRLlRTRTo3MjU5LklRX0dBSU5fQVNTRVRTX0NGLkZZMjAxMwEAAAA1WQ0AAwAAAAAAPtd8Zlw91wiblBKgXD3XCBlDSVEuVFNFOjY5MDIuSVFfR1AuRlkyMDE4AQAAADxWDQACAAAABjg1MzY5MwEI</t>
  </si>
  <si>
    <t>AAAABQAAAAExAQAAAAoxODk0MDg0NjQxAwAAAAI3OQIAAAACMTAEAAAAATAHAAAACTkvMTkvMjAxOQgAAAAJMy8zMS8yMDE4CQAAAAEway3NZlw91wga4u+fXD3XCCtDSVEuVFNFOjcyNTkuSVFfTklfQVZBSUxfRVhDTF9NQVJHSU4uRlkyMDE3AQAAADVZDQACAAAABTMuNTU1AQgAAAAFAAAAATEBAAAACjE4NDc2NjcxNzIDAAAAAjc5AgAAAAQ0MTgyBAAAAAEwBwAAAAk5LzE5LzIwMTkIAAAACTMvMzEvMjAxNwkAAAABMCEjL11cPdcIsXh8oVw91wguQ0lRLlRTRTo2OTk1LklRX09USEVSX0ZJTkFOQ0VfQUNUX1NVUFBMLkZZMjAxMAEAAAAqcg0AAgAAAAItOQEIAAAABQAAAAExAQAAAAoxMzgxMzA2MDU1AwAAAAI3OQIAAAAEMjA1MAQAAAABMAcAAAAJOS8xOS8yMDE5CAAAAAkzLzMxLzIwMTAJAAAAATAEe01iXD3XCKM9Y6BcPdcIKUNJUS5UU0U6NjkwMi5JUV9UT1RBTF9ERUJUX0NBUElUQUwuRlkyMDE1AQAAADxWDQACAAAABjExLjQwNAEIAAAABQAAAAExAQAAAAoxNzQzODc5MjA3AwAAAAI3OQIAAAAENDE4NgQAAAABMAcAAAAJOS8xOS8yMDE5CAAAAAkzLzMxLzIwMTUJAAAAATABeEJdXD3XCB1Md6FcPdcIIENJUS5UU0U6NzI1OS5JUV9TVF9JTlZFU1QuRlkyMDE5AQAAADVZDQADAAAAAACMztZlXD3XCIYlJaBcPdcIJ0NJUS5UU0U6MzExNi5JUV9ORVRfSU5URVJFU1RfRVhQLkZZMjAxOQEAAAAu</t>
  </si>
  <si>
    <t>cA0AAgAAAAMxMzIBCAAAAAUAAAABMQEAAAAKMTk2OTMwNDE2NwMAAAACNzkCAAAAAzM2OAQAAAABMAcAAAAJOS8xOS8yMDE5CAAAAAkzLzMxLzIwMTkJAAAAATAuchxjXD3XCClfeqBcPdcIIENJUS5UU0U6NjkwMi5JUV9ESVZFU1RfQ0YuRlkyMDA5AQAAADxWDQADAAAAAAAiVQVnXD3XCPZG2p9cPdcIJ0NJUS5FTlhUUEE6RlIuSVFfREVGX1RBWF9MSUFCX0xULkZZMjAwOAEAAACGgAoAAgAAAAIxNgEIAAAABQAAAAExAQAAAAoxMzg2ODQyNDYxAwAAAAI1MAIAAAAEMTAyNwQAAAABMAcAAAAJOS8xOS8yMDE5CAAAAAoxMi8zMS8yMDA4CQAAAAEwj8nTX1w91whzjRKhXD3XCCRDSVEuVFNFOjMxMTYuSVFfRUJJVERBX01BUkdJTi5GWTIwMDgBAAAALnANAAIAAAAGNy44OTgzAQgAAAAFAAAAATEBAAAACjEwNTg5MTUxMjIDAAAAAjc5AgAAAAQ0MDQ3BAAAAAEwBwAAAAk5LzE5LzIwMTkIAAAACTMvMzEvMjAwOAkAAAABMI+sVVxcPdcIm/6ZoVw91wgpQ0lRLkVOWFRQQTpFTy5JUV9UT1RBTF9ERUJUX0VRVUlUWS5GWTIwMTEBAAAA73YGAAIAAAAIMTUxLjQzNjIBCAAAAAUAAAABMQEAAAAKMTY1NzkxNTAyNwMAAAACNTACAAAABDQwMzQEAAAAATAHAAAACTkvMTkvMjAxOQgAAAAKMTIvMzEvMjAxMQkAAAABMAKTz1pcPdcIe27GoVw91wgkQ0lRLlRTRTo3MjU5LklRX0VRVUlUWV9NRVRIT0QuRlkyMDEwAQAA</t>
  </si>
  <si>
    <t>ADVZDQACAAAABTU5ODU4AQgAAAAFAAAAATEBAAAACjEzODA0NTEzODIDAAAAAjc5AgAAAAQzMDYzBAAAAAEwBwAAAAk5LzE5LzIwMTkIAAAACTMvMzEvMjAxMAkAAAABMFiJfGZcPdcIpdz4n1w91wggQ0lRLkRCOkNPTi5JUV9DQVNIX0lOVkVTVC5GWTIwMTABAAAA/kIGAAIAAAAHLTEyODIuMwEIAAAABQAAAAExAQAAAAoxNTMwMzA2NjYxAwAAAAI1MAIAAAAEMjAwNQQAAAABMAcAAAAJOS8xOS8yMDE5CAAAAAoxMi8zMS8yMDEwCQAAAAEwpR64YVw91wj0LbagXD3XCCZDSVEuRU5YVFBBOkVPLklRX0JBU0lDX0VQU19FWENMLkZZMjAwOAEAAADvdgYAAgAAAAotMjMuODI2NjYzAQgAAAAFAAAAATEBAAAACjE0NjIzNjE3NTQDAAAAAjUwAgAAAAQzMDY0BAAAAAEwBwAAAAk5LzE5LzIwMTkIAAAACjEyLzMxLzIwMDgJAAAAATCYrVZeXD3XCH99UKFcPdcIIUNJUS5FTlhUUEE6RU8uSVFfQlVJTERJTkdTLkZZMjAwNwEAAADvdgYAAwAAAAAAHYdWXlw91wjNHkihXD3XCBpDSVEuREI6Q09OLklRX0VCSVRBLkZZMjAxNQEAAAD+QgYAAgAAAAY0NTA1LjcBCAAAAAUAAAABMQEAAAAKMTgzMzI4MzQyOAMAAAACNTACAAAABjEwMDY4OQQAAAABMAcAAAAJOS8xOS8yMDE5CAAAAAoxMi8zMS8yMDE1CQAAAAEwdMv9YFw91whO67+gXD3XCCZDSVEuS09TRTpBMDEyMzMwLklRX09USEVSX0lOVEFOLkZZMjAxNQEAAABf</t>
  </si>
  <si>
    <t>4CUAAgAAAAYyNTAyMTYBCAAAAAUAAAABMQEAAAAKMTgzMTY0NDE4NwMAAAACODUCAAAABDEwNDAEAAAAATAHAAAACTkvMTkvMjAxOQgAAAAKMTIvMzEvMjAxNQkAAAABMDCYmGBcPdcI5Hb3oFw91wgbQ0lRLlRTRTozMTE2LklRX0FQSUMuRlkyMDE3AQAAAC5wDQACAAAABDg3NzgBCAAAAAUAAAABMQEAAAAKMTg0NzA3MTg5NAMAAAACNzkCAAAABDEwODQEAAAAATAHAAAACTkvMTkvMjAxOQgAAAAJMy8zMS8yMDE3CQAAAAEwN0scY1w91wh+uJKgXD3XCB5DSVEuVFNFOjYyMDEuSVFfU1RfREVCVC5GWTIwMTQBAAAAdaMLAAIAAAAGMTQwNTgyAQgAAAAFAAAAATEBAAAACjE2ODQwNTY1MzUDAAAAAjc5AgAAAAQxMDQ2BAAAAAEwBwAAAAk5LzE5LzIwMTkIAAAACTMvMzEvMjAxNAkAAAABMPRlT2RcPdcI8jE9oFw91wgZQ0lRLlRTRTo3Mjc2LklRX0ZYLkZZMjAxOAEAAAD3Yg0AAgAAAAQxMjc1AQgAAAAFAAAAATEBAAAACjE4OTUxODM3NDUDAAAAAjc5AgAAAAQyMTQ0BAAAAAEwBwAAAAk5LzE5LzIwMTkIAAAACTMvMzEvMjAxOAkAAAABMDnzVmVcPdcIsTAooFw91wgqQ0lRLkVOWFRQQTpFTy5JUV9UT1RBTF9ERUJUX0NBUElUQUwuRlkyMDEzAQAAAO92BgACAAAABzU3LjU4NDEBCAAAAAUAAAABMQEAAAAKMTcxODczNDA4MQMAAAACNTACAAAABDQxODYEAAAAATAHAAAACTkvMTkvMjAxOQgAAAAKMTIvMzEv</t>
  </si>
  <si>
    <t>MjAxMwkAAAABMA66z1pcPdcITn/VoVw91wggQ0lRLkVOWFRQQTpFTy5JUV9UT1RBTF9DTC5GWTIwMTIBAAAA73YGAAIAAAAGNDcyOS44AQgAAAAFAAAAATEBAAAACjE3MTg3MzQwNzQDAAAAAjUwAgAAAAQxMDA5BAAAAAEwBwAAAAk5LzE5LzIwMTkIAAAACjEyLzMxLzIwMTIJAAAAATAUI49eXD3XCPABPaFcPdcIKENJUS5UU0U6NjkwMi5JUV9UT1RBTF9ERUJUX0lTU1VFRC5GWTIwMTUBAAAAPFYNAAIAAAAFODIzNDABCAAAAAUAAAABMQEAAAAKMTc0Mzg3OTIwNwMAAAACNzkCAAAABDIxNjEEAAAAATAHAAAACTkvMTkvMjAxOQgAAAAJMy8zMS8yMDE1CQAAAAEwgN/MZlw91wjafemfXD3XCCtDSVEuS09TRTpBMDEyMzMwLklRX0RBWVNfUEFZQUJMRV9PVVQuRlkyMDA5AQAAAF/gJQACAAAACTYwLjUzNjM0NQEIAAAABQAAAAExAQAAAAoxNDQwNTE3OTI2AwAAAAI4NQIAAAAENDE4MwQAAAABMAcAAAAJOS8xOS8yMDE5CAAAAAoxMi8zMS8yMDA5CQAAAAEwbyvjW1w91wh1hLehXD3XCCxDSVEuRU5YVFBBOkZSLklRX01JTk9SSVRZX0lOVEVSRVNUX0lTLkZZMjAxMwEAAACGgAoAAgAAAAMtMjkBCAAAAAUAAAABMQEAAAAKMTcyODM4MTM0MQMAAAACNTACAAAAAjgzBAAAAAEwBwAAAAk5LzE5LzIwMTkIAAAACjEyLzMxLzIwMTMJAAAAATAas9RfXD3XCC/3D6FcPdcIK0NJUS5UU0U6NzI3Ni5JUV9OSV9BVkFJ</t>
  </si>
  <si>
    <t>TF9FWENMX01BUkdJTi5GWTIwMTUBAAAA92INAAIAAAAGNS4xMDQyAQgAAAAFAAAAATEBAAAACjE3NDU5MTY1NjUDAAAAAjc5AgAAAAQ0MTgyBAAAAAEwBwAAAAk5LzE5LzIwMTkIAAAACTMvMzEvMjAxNQkAAAABMH5rMV1cPdcIm3h1oVw91wgmQ0lRLlRTRTo2OTAyLklRX1NBTEVTX01BUktFVElORy5GWTIwMTgBAAAAPFYNAAIAAAAFNDI3MTIBCAAAAAUAAAABMQEAAAAKMTg5NDA4NDY0MQMAAAACNzkCAAAABTIxNTYxBAAAAAEwBwAAAAk5LzE5LzIwMTkIAAAACTMvMzEvMjAxOAkAAAABMGstzWZcPdcIrsDtn1w91wgXQ0lRLkRCOkNPTi5JUV9BUi5GWTIwMDcBAAAA/kIGAAIAAAAGNDAyMi4yAQgAAAAFAAAAATEBAAAACTgwNTk0NDM1OQMAAAACNTACAAAABDEwMjEEAAAAATAHAAAACTkvMTkvMjAxOQgAAAAKMTIvMzEvMjAwNwkAAAABMO5z4WFcPdcIZq3OoFw91wgnQ0lRLlRTRTo3MzEzLklRX01BUktFVENBUC4yMDEwLzMvMzEuSlBZAQAAACqkWQACAAAACjExOTEzMi40OTYBBgAAAAUAAAABMQEAAAAKMTMyMzA5NTEzMwMAAAACNzkCAAAABjEwMDA1NAQAAAABMAcAAAAJMy8zMS8yMDEwuakBf1w91wjpQmi5XD3XCCdDSVEuVFNFOjcyNTkuSVFfQ0hBTkdFX0lOVkVOVE9SWS5GWTIwMTUBAAAANVkNAAIAAAAGLTM4NjQ1AQgAAAAFAAAAATEBAAAACjE3NDQxMjg1OTIDAAAAAjc5AgAAAAQyMDk5BAAA</t>
  </si>
  <si>
    <t>AAEwBwAAAAk5LzE5LzIwMTkIAAAACTMvMzEvMjAxNQkAAAABMMta1mVcPdcIMIn6n1w91wggQ0lRLlRTRTo2OTAyLklRX0NIQU5HRV9BUi5GWTIwMTkBAAAAPFYNAAIAAAAGLTE0NjYwAQgAAAAFAAAAATEBAAAACjE5Njk5NDk5MDkDAAAAAjc5AgAAAAQyMDE4BAAAAAEwBwAAAAk5LzE5LzIwMTkIAAAACTMvMzEvMjAxOQkAAAABMGBUzWZcPdcIpSoAoFw91wgjQ0lRLlRTRTo2OTAyLklRX0RJTFVUX1dFSUdIVC5GWTIwMDgBAAAAPFYNAAIAAAAHODE1LjUzMwCdBwVnXD3XCEmg5J9cPdcIJENJUS5UU0U6NjIwMS5JUV9DT01NT05fRElWX0NGLkZZMjAxNQEAAAB1owsAAwAAAAAArYxPZFw91wjNIV+gXD3XCBdDSVEuREI6Q09OLklRX05JLkZZMjAxNgEAAAD+QgYAAgAAAAYyODAyLjUBCAAAAAUAAAABMQEAAAAKMTg3OTQ5NzI5MwMAAAACNTACAAAAAjE1BAAAAAEwBwAAAAk5LzE5LzIwMTkIAAAACjEyLzMxLzIwMTYJAAAAATDn8v1gXD3XCNDlyKBcPdcIJkNJUS5UU0U6NzI1OS5JUV9JTlZFU1RfTE9BTlNfQ0YuRlkyMDExAQAAADVZDQADAAAAAABYiXxmXD3XCBB5KqBcPdcIHENJUS5UU0U6NzI1OS5JUV9DQVBFWC5GWTIwMDkBAAAANVkNAAIAAAAHLTIzMTE3NQEIAAAABQAAAAExAQAAAAoxMzgwNDUxODcyAwAAAAI3OQIAAAAEMjAyMQQAAAABMAcAAAAJOS8xOS8yMDE5CAAAAAkzLzMxLzIwMDkJAAAA</t>
  </si>
  <si>
    <t>ATBkYnxmXD3XCLuO+J9cPdcIIkNJUS5UU0U6NzI3Ni5JUV9DQVNIX0lOVkVTVC5GWTIwMTQBAAAA92INAAIAAAAGLTM2MDMwAQgAAAAFAAAAATEBAAAACjE2ODczNDI2NDMDAAAAAjc5AgAAAAQyMDA1BAAAAAEwBwAAAAk5LzE5LzIwMTkIAAAACTMvMzEvMjAxNAkAAAABMFKlVmVcPdcILDD+n1w91wgiQ0lRLkVOWFRQQTpGUi5JUV9FQVJOSU5HX0NPLkZZMjAxMQEAAACGgAoAAgAAAAM0NTIBCAAAAAUAAAABMQEAAAAKMTU4OTExODAwOQMAAAACNTACAAAAATcEAAAAATAHAAAACTkvMTkvMjAxOQgAAAAKMTIvMzEvMjAxMQkAAAABMLE/1F9cPdcIqyMHoVw91wgjQ0lRLk5BU0RBUUdTOklOVEMuSVFfV0lQX0lOVi5GWTIwMTcBAAAAh1IAAAIAAAAENDIxMwEIAAAABQAAAAExAQAAAAoxOTQzNTA1MzQ5AwAAAAMxNjACAAAABDMyMTkEAAAAATAHAAAACTkvMTkvMjAxOQgAAAAKMTIvMzAvMjAxNwkAAAABMKg4Vl5cPdcIzQI2oVw91wgqQ0lRLk5BU0RBUUdTOklOVEMuSVFfTkVUX1JFTlRBTF9FWFAuRlkyMDE3AQAAAIdSAAADAAAAAACoOFZeXD3XCMkeOqFcPdcIF0NJUS5EQjpDT04uSVFfR1AuRlkyMDA3AQAAAP5CBgACAAAABjQwMjMuOAEIAAAABQAAAAExAQAAAAk4MDU5NDQzNTkDAAAAAjUwAgAAAAIxMAQAAAABMAcAAAAJOS8xOS8yMDE5CAAAAAoxMi8zMS8yMDA3CQAAAAEwrUvhYVw91wjrTpWgXD3X</t>
  </si>
  <si>
    <t>CCRDSVEuRU5YVFBBOkVPLklRX1RPVEFMX0FTU0VUUy5GWTIwMTEBAAAA73YGAAIAAAAGNzI2NC42AQgAAAAFAAAAATEBAAAACjE2NTc5MTUwMjcDAAAAAjUwAgAAAAQxMDA3BAAAAAEwBwAAAAk5LzE5LzIwMTkIAAAACjEyLzMxLzIwMTEJAAAAATAe/I5eXD3XCJc6RaFcPdcIJ0NJUS5UU0U6Njk5NS5JUV9UT1RBTF9SRVYuRlkyMDA5Li4uLkpQWQEAAAAqcg0AAgAAAAYzMzc0MTcBCAAAAAUAAAABMQEAAAAKMTM4MTMwNjQ5MwMAAAACNzkCAAAAAjI4BAAAAAEwBwAAAAk5LzE5LzIwMTkIAAAACTMvMzEvMjAwOQkAAAABMPLgz1pcPdcIabzNoVw91wgnQ0lRLlRTRTo2OTAyLklRX05FVF9JTlRFUkVTVF9FWFAuRlkyMDEyAQAAADxWDQACAAAABDk0ODYBCAAAAAUAAAABMQEAAAAKMTU1MzIzOTYzMQMAAAACNzkCAAAAAzM2OAQAAAABMAcAAAAJOS8xOS8yMDE5CAAAAAkzLzMxLzIwMTIJAAAAATDvyQVnXD3XCNrW5Z9cPdcIJENJUS5UU0U6NzMxMy5JUV9DVVJSRU5DWV9HQUlOLkZZMjAxMAEAAAAqpFkAAgAAAAMyMjYBCAAAAAUAAAABMQEAAAAKMTM4MDUyODM1NAMAAAACNzkCAAAAAjM4BAAAAAEwBwAAAAk5LzE5LzIwMTkIAAAACTMvMzEvMjAxMAkAAAABMKKzPWRcPdcIrtNQoFw91wgeQ0lRLlRTRTo2OTk1LklRX1JBV19JTlYuRlkyMDE2AQAAACpyDQACAAAABDc4MzYBCAAAAAUAAAABMQEAAAAKMTc5</t>
  </si>
  <si>
    <t>NjQ4ODc1MgMAAAACNzkCAAAABDMxNzEEAAAAATAHAAAACTkvMTkvMjAxOQgAAAAJMy8zMS8yMDE2CQAAAAEwtf3gYVw91wh2dc2gXD3XCCJDSVEuVFNFOjczMTMuSVFfTEVWRVJFRF9GQ0YuRlkyMDE1AQAAACqkWQACAAAACDQyMDkuMzc1AQgAAAAFAAAAATEBAAAACjE3NDQ5NDYyODcDAAAAAjc5AgAAAAQ0NDIyBAAAAAEwBwAAAAk5LzE5LzIwMTkIAAAACTMvMzEvMjAxNQkAAAABMEh+bGNcPdcIfll1oFw91wgoQ0lRLlRTRTo2OTAyLklRX1RPVEFMX0RFQlQuRlkyMDA5Li4uLkpQWQEAAAA8Vg0AAgAAAAYzNTY2MTQBCAAAAAUAAAABMQEAAAAKMTQ3MDU4ODQ3OQMAAAACNzkCAAAABDQxNzMEAAAAATAHAAAACTkvMTkvMjAxOQgAAAAJMy8zMS8yMDA5CQAAAAEwG0v3Wlw91wgMt92hXD3XCBlDSVEuVFNFOjY5OTUuSVFfRlguRlkyMDE4AQAAACpyDQACAAAAAy05OAEIAAAABQAAAAExAQAAAAoxODkzNTQ5MTM3AwAAAAI3OQIAAAAEMjE0NAQAAAABMAcAAAAJOS8xOS8yMDE5CAAAAAkzLzMxLzIwMTgJAAAAATCtS+FhXD3XCEM4zqBcPdcIKUNJUS5UU0U6NjkwMi5JUV9JTlZFU1RfU0VDVVJJVFlfQ0YuRlkyMDA4AQAAADxWDQACAAAABi0xNTg2NAEIAAAABQAAAAExAQAAAAoxMDU3ODg0MjQwAwAAAAI3OQIAAAAEMjAyNwQAAAABMAcAAAAJOS8xOS8yMDE5CAAAAAkzLzMxLzIwMDgJAAAAATC1LgVnXD3X</t>
  </si>
  <si>
    <t>CJVM359cPdcILUNJUS5LT1NFOkEwMTIzMzAuSVFfQVNTRVRfV1JJVEVET1dOX0NGLkZZMjAxMwEAAABf4CUAAgAAAAMyMTMBCAAAAAUAAAABMQEAAAAKMTczMzg5MTQ5NwMAAAACODUCAAAABDIwMTkEAAAAATAHAAAACTkvMTkvMjAxOQgAAAAKMTIvMzEvMjAxMwkAAAABMHX30WBcPdcILb/yoFw91wgmQ0lRLktPU0U6QTAxMjMzMC5JUV9DQVNIX0lOVkVTVC5GWTIwMTABAAAAX+AlAAIAAAAHLTY1Njc3MAEIAAAABQAAAAExAQAAAAoxNzMzODg3NjE3AwAAAAI4NQIAAAAEMjAwNQQAAAABMAcAAAAJOS8xOS8yMDE5CAAAAAoxMi8zMS8yMDEwCQAAAAEwh6nRYFw91whW8fWgXD3XCCBDSVEuVFNFOjYyMDEuSVFfQlVJTERJTkdTLkZZMjAxOAEAAAB1owsAAwAAAAAAqtpPZFw91whN3TCgXD3XCChDSVEuVFNFOjYyMDEuSVFfVE9UQUxfREVCVF9JU1NVRUQuRlkyMDE2AQAAAHWjCwACAAAABjI2Mjk0MwEIAAAABQAAAAExAQAAAAoxNzk2NDg4NzAxAwAAAAI3OQIAAAAEMjE2MQQAAAABMAcAAAAJOS8xOS8yMDE5CAAAAAkzLzMxLzIwMTYJAAAAATC2s09kXD3XCDUAT6BcPdcIJENJUS5UU0U6NzMxMy5JUV9PVEhFUl9MSUFCX0xULkZZMjAxNwEAAAAqpFkAAgAAAAQxOTU1AQgAAAAFAAAAATEBAAAACjE4NDgxNzE1MTcDAAAAAjc5AgAAAAQxMDYyBAAAAAEwBwAAAAk5LzE5LzIwMTkIAAAACTMvMzEvMjAxNwkA</t>
  </si>
  <si>
    <t>AAABMDLMbGNcPdcIZM51oFw91wgeQ0lRLlRTRTozMTE2LklRX1pfU0NPUkUuRlkyMDEyAQAAAC5wDQACAAAACDIuNjIzNTg4AQgAAAAFAAAAATEBAAAACjE1NTE3MjE1MTcDAAAAAjc5AgAAAAYxMDAxMjMEAAAAATAHAAAACTkvMTkvMjAxOQgAAAAJMy8zMS8yMDEyCQAAAAEwedNVXFw91wgleaahXD3XCClDSVEuTkFTREFRR1M6SU5UQy5JUV9DT01NT05fRElWX0NGLkZZMjAwNwEAAACHUgAAAgAAAAUtMjYxOAEIAAAABQAAAAExAQAAAAoxMzI4ODcxMjc1AwAAAAMxNjACAAAABDIwNzQEAAAAATAHAAAACTkvMTkvMjAxOQgAAAAKMTIvMjkvMjAwNwkAAAABMDW+Z19cPdcI/Z0FoVw91wgnQ0lRLlRTRTo3Mjc2LklRX01BUktFVENBUC4yMDExLzMvMzEuSlBZAQAAAPdiDQACAAAADTIxNDIxNC45MDIyMTYBBgAAAAUAAAABMQEAAAAKMTQyMTQxMjEyMQMAAAACNzkCAAAABjEwMDA1NAQAAAABMAcAAAAJMy8zMS8yMDExuakBf1w91wgApme5XD3XCCRDSVEuVFNFOjY5MDIuSVFfRUJJVERBLkZZMjAxMi4uLi5KUFkBAAAAPFYNAAIAAAAGMzQwNjcyAQgAAAAFAAAAATEBAAAACjE1NTMyMzk2MzEDAAAAAjc5AgAAAAQ0MDUxBAAAAAEwBwAAAAk5LzE5LzIwMTkIAAAACTMvMzEvMjAxMgkAAAABMPLgz1pcPdcI/bbWoVw91wglQ0lRLlRTRTo2OTk1LklRX1BSRUZfRElWX09USEVSLkZZMjAxNAEAAAAqcg0AAwAA</t>
  </si>
  <si>
    <t>AAAAwshNYlw91wgAcd2gXD3XCCBDSVEuVFNFOjY5MDIuSVFfU0dBX1NVUFBMLkZZMjAxMwEAAAA8Vg0AAgAAAAYyNzUwMjMBCAAAAAUAAAABMQEAAAAKMTYyMzc4MzYzMAMAAAACNzkCAAAAAzEwMgQAAAABMAcAAAAJOS8xOS8yMDE5CAAAAAkzLzMxLzIwMTMJAAAAATAx8QVnXD3XCMxX259cPdcIH0NJUS5UU0U6NzMxMy5JUV9BUl9UVVJOUy5GWTIwMDkBAAAAKqRZAAIAAAAINy42Mzk5NTUBCAAAAAUAAAABMQEAAAAKMTM4MDUyNzgyNgMAAAACNzkCAAAABDQwMDEEAAAAATAHAAAACTkvMTkvMjAxOQgAAAAJMy8zMS8yMDA5CQAAAAEwjYVVXFw91whr+HihXD3XCCdDSVEuVFNFOjcyNTkuSVFfQ0ZPX0NVUlJFTlRfTElBQi5GWTIwMTABAAAANVkNAAIAAAAIMC41MDg0ODYBCAAAAAUAAAABMQEAAAAKMTM4MDQ1MTM4MgMAAAACNzkCAAAABDQxODUEAAAAATAHAAAACTkvMTkvMjAxOQgAAAAJMy8zMS8yMDEwCQAAAAEwJ/wuXVw91wgHwXehXD3XCChDSVEuTkFTREFRR1M6SU5UQy5JUV9PVEhFUl9FUVVJVFkuRlkyMDE3AQAAAIdSAAACAAAAAzg2MgEIAAAABQAAAAExAQAAAAoxOTQzNTA1MzQ5AwAAAAMxNjACAAAABDEwMjgEAAAAATAHAAAACTkvMTkvMjAxOQgAAAAKMTIvMzAvMjAxNwkAAAABMKg4Vl5cPdcIZPw+oVw91wgZQ0lRLlRTRTo2OTAyLklRX0FELkZZMjAxOAEAAAA8Vg0AAwAAAAAAay3NZlw9</t>
  </si>
  <si>
    <t>1wigQOqfXD3XCC1DSVEuTkFTREFRR1M6SU5UQy5JUV9GSVhFRF9BU1NFVF9UVVJOUy5GWTIwMTgBAAAAh1IAAAIAAAAIMS41NzI5MTQBCAAAAAUAAAABMQEAAAAKMTk0MzUwNTM0MQMAAAADMTYwAgAAAAQ0MDY2BAAAAAEwBwAAAAk5LzE5LzIwMTkIAAAACjEyLzI5LzIwMTgJAAAAATACk89aXD3XCDt5u6FcPdcIIUNJUS5UU0U6NzMxMy5JUV9DQVNIX0ZJTkFOLkZZMjAxOAEAAAAqpFkAAgAAAAYtMTE4NTgBCAAAAAUAAAABMQEAAAAKMTg5NDgzMjMwMgMAAAACNzkCAAAABDIwMDQEAAAAATAHAAAACTkvMTkvMjAxOQgAAAAJMy8zMS8yMDE4CQAAAAEwOPNsY1w91wh4oaGgXD3XCB5DSVEuREI6Q09OLklRX1RPVEFMX1JFVi5GWTIwMTgBAAAA/kIGAAIAAAAHNDQ0MDQuNAEIAAAABQAAAAExAQAAAAoxOTUwMzEzNjk1AwAAAAI1MAIAAAACMjgEAAAAATAHAAAACTkvMTkvMjAxOQgAAAAKMTIvMzEvMjAxOAkAAAABMH1A/mBcPdcItdraoFw91wgbQ0lRLlRTRTozMTE2LklRX0VCSVQuRlkyMDExAQAAAC5wDQACAAAABTM1Nzg3AQgAAAAFAAAAATEBAAAACjE0NTk1MDk4OTkDAAAAAjc5AgAAAAM0MDAEAAAAATAHAAAACTkvMTkvMjAxOQgAAAAJMy8zMS8yMDExCQAAAAEwLqo5Y1w91wgHAaOgXD3XCBtDSVEuREI6Q09OLklRX0dBX0VYUC5GWTIwMTUBAAAA/kIGAAIAAAAFOTI1LjUBCAAAAAUAAAABMQEAAAAK</t>
  </si>
  <si>
    <t>MTgzMzI4MzQyOAMAAAACNTACAAAABTIxNTYyBAAAAAEwBwAAAAk5LzE5LzIwMTkIAAAACjEyLzMxLzIwMTUJAAAAATB0y/1gXD3XCOq3rqBcPdcIIkNJUS5UU0U6NjkwMi5JUV9TQUxFX1BQRV9DRi5GWTIwMTgBAAAAPFYNAAIAAAAEODY4NgEIAAAABQAAAAExAQAAAAoxODk0MDg0NjQxAwAAAAI3OQIAAAAEMjA0MgQAAAABMAcAAAAJOS8xOS8yMDE5CAAAAAkzLzMxLzIwMTgJAAAAATBrLc1mXD3XCKBA6p9cPdcIKUNJUS5LT1NFOkEwMTIzMzAuSVFfT1RIRVJfQ0FfU1VQUEwuRlkyMDExAQAAAF/gJQACAAAABjEyMjY4OQEIAAAABQAAAAExAQAAAAoxNzMzODkxNDE5AwAAAAI4NQIAAAAEMTA1NQQAAAABMAcAAAAJOS8xOS8yMDE5CAAAAAoxMi8zMS8yMDExCQAAAAEwgtDRYFw91wjL6pWgXD3XCBtDSVEuVFNFOjczMTMuSVFfR1BQRS5GWTIwMTkBAAAAKqRZAAMAAAAAADjzbGNcPdcIUABroFw91wggQ0lRLlRTRTo2MjAxLklRX1BBUlRfVElNRS5GWTIwMTcBAAAAdaMLAAMAAAAAALazT2RcPdcIp5ZfoFw91wgdQ0lRLlRTRTo2OTAyLklRX0VCSVREQS5GWTIwMTMBAAAAPFYNAAIAAAAGNDQzODQ4AQgAAAAFAAAAATEBAAAACjE2MjM3ODM2MzADAAAAAjc5AgAAAAQ0MDUxBAAAAAEwBwAAAAk5LzE5LzIwMTkIAAAACTMvMzEvMjAxMwkAAAABMDHxBWdcPdcIRqvgn1w91wgmQ0lRLkVOWFRQQTpFTy5JUV9M</t>
  </si>
  <si>
    <t>VF9ERUJUX1JFUEFJRC5GWTIwMDcBAAAA73YGAAIAAAAELTE5MwEIAAAABQAAAAExAQAAAAoxNDE4MjQwMjM5AwAAAAI1MAIAAAAEMjAzNgQAAAABMAcAAAAJOS8xOS8yMDE5CAAAAAoxMi8zMS8yMDA3CQAAAAEwmK1WXlw91wjNHkihXD3XCCVDSVEuVFNFOjY5MDIuSVFfQ0FTSF9TVF9JTlZFU1QuRlkyMDE3AQAAADxWDQACAAAABjc5MzU1MAEIAAAABQAAAAExAQAAAAoxODQ3NzY1NDI1AwAAAAI3OQIAAAAEMTAwMgQAAAABMAcAAAAJOS8xOS8yMDE5CAAAAAkzLzMxLzIwMTcJAAAAATB1Bs1mXD3XCPAk9J9cPdcIKkNJUS5LT1NFOkEwMTIzMzAuSVFfQ0FTSF9DT05WRVJTSU9OLkZZMjAxNwEAAABf4CUAAgAAAAk0NC40MTA2NDUBCAAAAAUAAAABMQEAAAAKMTk0OTk5ODU2NQMAAAACODUCAAAABDQxODQEAAAAATAHAAAACTkvMTkvMjAxOQgAAAAKMTIvMzEvMjAxNwkAAAABMGRS41tcPdcI5v61oVw91wgcQ0lRLkVOWFRQQTpFTy5JUV9HUFBFLkZZMjAxMwEAAADvdgYAAgAAAAY1NDkzLjYBCAAAAAUAAAABMQEAAAAKMTcxODczNDA4MQMAAAACNTACAAAABDExNjkEAAAAATAHAAAACTkvMTkvMjAxOQgAAAAKMTIvMzEvMjAxMwkAAAABMANKj15cPdcIwOFBoVw91wgdQ0lRLlRTRTo3MjU5LklRX0NPTU1PTi5GWTIwMTIBAAAANVkNAAIAAAAFNDUwNDkBCAAAAAUAAAABMQEAAAAKMTU1MzIzOTY1NwMAAAAC</t>
  </si>
  <si>
    <t>NzkCAAAABDExMDMEAAAAATAHAAAACTkvMTkvMjAxOQgAAAAJMy8zMS8yMDEyCQAAAAEwQrB8Zlw91wgl3SKgXD3XCBpDSVEuVFNFOjY5OTUuSVFfQ0lQLkZZMjAxMwEAAAAqcg0AAwAAAAAAwshNYlw91wgISt2gXD3XCChDSVEuVFNFOjcyNzYuSVFfVE9UQUxfTElBQl9FUVVJVFkuRlkyMDEwAQAAAPdiDQACAAAABjM1NzUzMAEIAAAABQAAAAExAQAAAAoxMzgyNjYxMjM3AwAAAAI3OQIAAAAEMTAxMwQAAAABMAcAAAAJOS8xOS8yMDE5CAAAAAkzLzMxLzIwMTAJAAAAATCz6IRlXD3XCDoU859cPdcIH0NJUS5UU0U6Njk5NS5JUV9ORVRfREVCVC5GWTIwMTkBAAAAKnINAAIAAAAGLTYxNjAyAQgAAAAFAAAAATEBAAAACjE5NjgzOTI0NzUDAAAAAjc5AgAAAAQ0MzY0BAAAAAEwBwAAAAk5LzE5LzIwMTkIAAAACTMvMzEvMjAxOQkAAAABMK1L4WFcPdcI606VoFw91wgcQ0lRLlRTRTo2MjAxLklRX0VCSVRBLkZZMjAwOQEAAAB1owsAAgAAAAUtNjYxOQEIAAAABQAAAAExAQAAAAoxMzgxMzA1OTYyAwAAAAI3OQIAAAAGMTAwNjg5BAAAAAEwBwAAAAk5LzE5LzIwMTkIAAAACTMvMzEvMjAwOQkAAAABMO5CwGRcPdcIZF47oFw91wgnQ0lRLktPU0U6QTAxMjMzMC5JUV9GSU5JU0hFRF9JTlYuRlkyMDA3AQAAAF/gJQACAAAABjY4NTQ3OQEIAAAABQAAAAExAQAAAAk4MTQ0Mzk1NzEDAAAAAjg1AgAAAAQzMDc1BAAA</t>
  </si>
  <si>
    <t>AAEwBwAAAAk5LzE5LzIwMTkIAAAACjEyLzMxLzIwMDcJAAAAATA7jv5gXD3XCHFksKBcPdcIIENJUS5UU0U6NjkwMi5JUV9TVF9JTlZFU1QuRlkyMDE1AQAAADxWDQADAAAAAACA38xmXD3XCIvn5p9cPdcIJkNJUS5UU0U6NjkwMi5JUV9ORVRfREVCVF9FQklUREEuRlkyMDE4AQAAADxWDQADAAAAAk5NAQgAAAAFAAAAATEBAAAACjE4OTQwODQ2NDEDAAAAAjc5AgAAAAQ0MTkzBAAAAAEwBwAAAAk5LzE5LzIwMTkIAAAACTMvMzEvMjAxOAkAAAABMDTVLl1cPdcIqh+AoVw91wglQ0lRLlRTRTo3Mjc2LklRX0xUX0RFQlRfSVNTVUVELkZZMjAxMQEAAAD3Yg0AAgAAAAQzMTU5AQgAAAAFAAAAATEBAAAACjE0NjI3MTI1MjkDAAAAAjc5AgAAAAQyMDM0BAAAAAEwBwAAAAk5LzE5LzIwMTkIAAAACTMvMzEvMjAxMQkAAAABMKUPhWVcPdcIdx/9n1w91wgaQ0lRLkVOWFRQQTpGUi5JUV9BUi5GWTIwMTUBAAAAhoAKAAIAAAAEMTk2NAEIAAAABQAAAAExAQAAAAoxODI4MDY0OTQ5AwAAAAI1MAIAAAAEMTAyMQQAAAABMAcAAAAJOS8xOS8yMDE5CAAAAAoxMi8zMS8yMDE1CQAAAAEwE0hnX1w91wiqGBmhXD3XCCVDSVEuVFNFOjY5MDIuSVFfUFJPVl9CQURfREVCVFMuRlkyMDExAQAAADxWDQACAAAABC01MDMBCAAAAAUAAAABMQEAAAAKMTQ3MDU4ODE3NwMAAAACNzkCAAAAAjk1BAAAAAEwBwAAAAk5LzE5LzIwMTkI</t>
  </si>
  <si>
    <t>AAAACTMvMzEvMjAxMQkAAAABMPuiBWdcPdcIm9fXn1w91wggQ0lRLlRTRTo2MjAxLklRX0NIQU5HRV9BUC5GWTIwMTABAAAAdaMLAAIAAAAFMzYxNjQBCAAAAAUAAAABMQEAAAAKMTM4MTMwNjg1NgMAAAACNzkCAAAABDIwMTcEAAAAATAHAAAACTkvMTkvMjAxOQgAAAAJMy8zMS8yMDEwCQAAAAEwZ2rAZFw91whG+jugXD3XCCNDSVEuRU5YVFBBOkZSLklRX0RBX1NVUFBMX0NGLkZZMjAxMwEAAACGgAoAAgAAAAMzNjkBCAAAAAUAAAABMQEAAAAKMTcyODM4MTM0MQMAAAACNTACAAAABDIxNzEEAAAAATAHAAAACTkvMTkvMjAxOQgAAAAKMTIvMzEvMjAxMwkAAAABMBqz1F9cPdcIIR4QoVw91wgpQ0lRLk5BU0RBUUdTOklOVEMuSVFfQ0FTSF9JTlRFUkVTVC5GWTIwMTIBAAAAh1IAAAIAAAACNzEBCAAAAAUAAAABMQEAAAAKMTcxODg1MDYwNQMAAAADMTYwAgAAAAQzMDI4BAAAAAEwBwAAAAk5LzE5LzIwMTkIAAAACjEyLzI5LzIwMTIJAAAAATBAGlBfXD3XCMsHCqFcPdcII0NJUS5OQVNEQVFHUzpJTlRDLklRX1dJUF9JTlYuRlkyMDExAQAAAIdSAAACAAAABDE2ODABCAAAAAUAAAABMQEAAAAKMTY1ODMxNTQ3OAMAAAADMTYwAgAAAAQzMjE5BAAAAAEwBwAAAAk5LzE5LzIwMTkIAAAACjEyLzMxLzIwMTEJAAAAATBAGlBfXD3XCE+vMKFcPdcIKENJUS5OQVNEQVFHUzpJTlRDLklRX0ZJTklTSEVEX0lOVi5G</t>
  </si>
  <si>
    <t>WTIwMTYBAAAAh1IAAAIAAAAEMTY2OAEIAAAABQAAAAExAQAAAAoxOTQzNTA1MzQ1AwAAAAMxNjACAAAABDMwNzUEAAAAATAHAAAACTkvMTkvMjAxOQgAAAAKMTIvMzEvMjAxNgkAAAABMKg4Vl5cPdcIKuwaoVw91wgeQ0lRLlRTRTo3MzEzLklRX1BFTlNJT04uRlkyMDE5AQAAACqkWQACAAAABDEzNjUBCAAAAAUAAAABMQEAAAAKMTk2OTYwMTE4OAMAAAACNzkCAAAABDEyMTMEAAAAATAHAAAACTkvMTkvMjAxOQgAAAAJMy8zMS8yMDE5CQAAAAEwOPNsY1w91wgdWpigXD3XCC1DSVEuRU5YVFBBOkZSLklRX0lNUFVUX09QRVJfTEVBU0VfREVQUi5GWTIwMTUBAAAAhoAKAAIAAAAJNDMuMDYwMDcyAQgAAAAFAAAAATEBAAAACjE4MjgwNjQ5NDkDAAAAAjUwAgAAAAUyMTY3MwQAAAABMAcAAAAJOS8xOS8yMDE5CAAAAAoxMi8zMS8yMDE1CQAAAAEwE0hnX1w91whDkxChXD3XCChDSVEuVFNFOjcyNzYuSVFfRUFSTklOR19DT19NQVJHSU4uRlkyMDA4AQAAAPdiDQACAAAABjMuOTEzMwEIAAAABQAAAAExAQAAAAoxMDU4OTE0OTcyAwAAAAI3OQIAAAAENDE4MQQAAAABMAcAAAAJOS8xOS8yMDE5CAAAAAkzLzMxLzIwMDgJAAAAATCIRDFdXD3XCOiqjaFcPdcIG0NJUS5UU0U6MzExNi5JUV9DT0dTLkZZMjAxNgEAAAAucA0AAgAAAAcxMjY5Njc2AQgAAAAFAAAAATEBAAAACjE3OTY4MzI1ODADAAAAAjc5AgAAAAIz</t>
  </si>
  <si>
    <t>NAQAAAABMAcAAAAJOS8xOS8yMDE5CAAAAAkzLzMxLzIwMTYJAAAAATBGJBxjXD3XCHpOeaBcPdcILUNJUS5UU0U6MzExNi5JUV9DQVNIX0NPTlZFUlNJT04uRlkyMDEwLi4uLkpQWQEAAAAucA0AAgAAAAY0LjI5MjQBCAAAAAUAAAABMQEAAAAKMTM4MDQ1MjEzNQMAAAACNzkCAAAABDQxODQEAAAAATAHAAAACTkvMTkvMjAxOQgAAAAJMy8zMS8yMDEwCQAAAAEwL3L3Wlw91wjoK96hXD3XCCpDSVEuTkFTREFRR1M6SU5UQy5JUV9CQVNJQ19FUFNfSU5DTC5GWTIwMTcBAAAAh1IAAAIAAAAIMi4wNDIzMzEBCAAAAAUAAAABMQEAAAAKMTk0MzUwNTM0OQMAAAADMTYwAgAAAAE5BAAAAAEwBwAAAAk5LzE5LzIwMTkIAAAACjEyLzMwLzIwMTcJAAAAATCoOFZeXD3XCAp4S6FcPdcIGUNJUS5UU0U6MzExNi5JUV9ETy5GWTIwMTkBAAAALnANAAMAAAAAAC5yHGNcPdcIblOToFw91wgoQ0lRLk5BU0RBUUdTOklOVEMuSVFfRklOSVNIRURfSU5WLkZZMjAwOAEAAACHUgAAAgAAAAQxNTU5AQgAAAAFAAAAATEBAAAACjE0MzA2MTQ0ODYDAAAAAzE2MAIAAAAEMzA3NQQAAAABMAcAAAAJOS8xOS8yMDE5CAAAAAoxMi8yNy8yMDA4CQAAAAEwjqVPX1w91wh0VfWgXD3XCCdDSVEuREI6Q09OLklRX0lOVkVTVF9TRUNVUklUWV9DRi5GWTIwMTYBAAAA/kIGAAMAAAAAAF8Z/mBcPdcImZ3ioFw91wggQ0lRLk5BU0RBUUdTOklO</t>
  </si>
  <si>
    <t>VEMuSVFfQVBJQy5GWTIwMDcBAAAAh1IAAAMAAAAAADW+Z19cPdcI5comoVw91wgkQ0lRLlRTRTo3MzEzLklRX1NBTEVfSU5UQU5fQ0YuRlkyMDE2AQAAACqkWQACAAAABS0yNjMzAQgAAAAFAAAAATEBAAAACjE3OTg2OTk3ODUDAAAAAjc5AgAAAAQyMDI5BAAAAAEwBwAAAAk5LzE5LzIwMTkIAAAACTMvMzEvMjAxNgkAAAABMDylbGNcPdcIok6OoFw91wgkQ0lRLkVOWFRQQTpGUi5JUV9PVEhFUl9FUVVJVFkuRlkyMDA4AQAAAIaACgACAAAAAjI1AQgAAAAFAAAAATEBAAAACjEzODY4NDI0NjEDAAAAAjUwAgAAAAQxMDI4BAAAAAEwBwAAAAk5LzE5LzIwMTkIAAAACjEyLzMxLzIwMDgJAAAAATCPydNfXD3XCHsj+aBcPdcII0NJUS5UU0U6NjIwMS5JUV9HUk9TU19NQVJHSU4uRlkyMDE3AQAAAHWjCwACAAAABzIzLjY4NTYBCAAAAAUAAAABMQEAAAAKMTg0ODUxNDY2OQMAAAACNzkCAAAABDQwNzQEAAAAATAHAAAACTkvMTkvMjAxOQgAAAAJMy8zMS8yMDE3CQAAAAEwcV1VXFw91wjkxpihXD3XCCZDSVEuVFNFOjY5OTUuSVFfUEVSSU9ETEVOR1RIX0lTLkZZMjAxNgEAAAAqcg0AAQAAAAIxMgC1/eBhXD3XCAAj1qBcPdcIJ0NJUS5UU0U6NzMxMy5JUV9EQVlTX1BBWUFCTEVfT1VULkZZMjAxMgEAAAAqpFkAAgAAAAk2MC4yMDQ0MzgBCAAAAAUAAAABMQEAAAAKMTU1NDk1MDc0MAMAAAACNzkCAAAABDQxODME</t>
  </si>
  <si>
    <t>AAAAATAHAAAACTkvMTkvMjAxOQgAAAAJMy8zMS8yMDEyCQAAAAEwjYVVXFw91wiSpZ2hXD3XCCBDSVEuVFNFOjY5MDIuSVFfTFRfSU5WRVNULkZZMjAxNgEAAAA8Vg0AAgAAAAcxMTU4NDk3AQgAAAAFAAAAATEBAAAACjE3OTczMTU0NDIDAAAAAjc5AgAAAAQxMDU0BAAAAAEwBwAAAAk5LzE5LzIwMTkIAAAACTMvMzEvMjAxNgkAAAABMHUGzWZcPdcIQJ/rn1w91wgtQ0lRLlRTRTo3MjU5LklRX0NBU0hfQ09OVkVSU0lPTi5GWTIwMTkuLi4uSlBZAQAAADVZDQACAAAABjUuMTkwMwEIAAAABQAAAAExAQAAAAoxOTY4OTk4MDEyAwAAAAI3OQIAAAAENDE4NAQAAAABMAcAAAAJOS8xOS8yMDE5CAAAAAkzLzMxLzIwMTkJAAAAATAvcvdaXD3XCLAV36FcPdcIJ0NJUS5UU0U6MzExNi5JUV9DSEFOR0VfSU5WRU5UT1JZLkZZMjAxMQEAAAAucA0AAgAAAAUtMTc5MwEIAAAABQAAAAExAQAAAAoxNDU5NTA5ODk5AwAAAAI3OQIAAAAEMjA5OQQAAAABMAcAAAAJOS8xOS8yMDE5CAAAAAkzLzMxLzIwMTEJAAAAATAuqjljXD3XCPkno6BcPdcII0NJUS5UU0U6NzI1OS5JUV9PVEhFUl9FUVVJVFkuRlkyMDE2AQAAADVZDQACAAAABjEyMjQzOAEIAAAABQAAAAExAQAAAAoxNzk3MjE4NTQzAwAAAAI3OQIAAAAEMTAyOAQAAAABMAcAAAAJOS8xOS8yMDE5CAAAAAkzLzMxLzIwMTYJAAAAATCbgNZlXD3XCMU7JKBcPdcIJENJ</t>
  </si>
  <si>
    <t>US5UU0U6NzMxMy5JUV9FUVVJVFlfTUVUSE9ELkZZMjAxOAEAAAAqpFkAAgAAAAQxNDYzAQgAAAAFAAAAATEBAAAACjE4OTQ4MzIzMDIDAAAAAjc5AgAAAAQzMDYzBAAAAAEwBwAAAAk5LzE5LzIwMTkIAAAACTMvMzEvMjAxOAkAAAABMDjzbGNcPdcIrnuhoFw91wgiQ0lRLlRTRTo3MjU5LklRX0FTU0VUX1RVUk5TLkZZMjAxMAEAAAA1WQ0AAgAAAAgxLjEwNjQzNgEIAAAABQAAAAExAQAAAAoxMzgwNDUxMzgyAwAAAAI3OQIAAAAENDE3NwQAAAABMAcAAAAJOS8xOS8yMDE5CAAAAAkzLzMxLzIwMTAJAAAAATAn/C5dXD3XCMFRkaFcPdcIJkNJUS5FTlhUUEE6RU8uSVFfTFRfREVCVF9SRVBBSUQuRlkyMDE3AQAAAO92BgACAAAABi0xMDguNgEIAAAABQAAAAExAQAAAAoxOTQ1NTkxMTMxAwAAAAI1MAIAAAAEMjAzNgQAAAABMAcAAAAJOS8xOS8yMDE5CAAAAAoxMi8zMS8yMDE3CQAAAAEwpmQ/Xlw91whNCWWhXD3XCDJDSVEuTkFTREFRR1M6SU5UQy5JUV9DQVNIX0NPTlZFUlNJT04uRlkyMDE1Li4uLkpQWQEAAACHUgAAAgAAAAg3Mi43OTYzNgEIAAAABQAAAAExAQAAAAoxODc0NzczMjI2AwAAAAMxNjACAAAABDQxODQEAAAAATAHAAAACTkvMTkvMjAxOQgAAAAKMTIvMjYvMjAxNQkAAAABMC9y91pcPdcIO8LZoVw91wgqQ0lRLlRTRTo2MjAxLklRX09USEVSX1VOVVNVQUxfU1VQUEwuRlkyMDE5AQAAAHWj</t>
  </si>
  <si>
    <t>CwADAAAAAACq2k9kXD3XCLEhWKBcPdcIIkNJUS5FTlhUUEE6RU8uSVFfQ0FTSF9GSU5BTi5GWTIwMTABAAAA73YGAAIAAAAGLTExMi4yAQgAAAAFAAAAATEBAAAACjE1ODc0MzU0NDgDAAAAAjUwAgAAAAQyMDA0BAAAAAEwBwAAAAk5LzE5LzIwMTkIAAAACjEyLzMxLzIwMTAJAAAAATAe/I5eXD3XCB5mPKFcPdcIMENJUS5UU0U6MzExNi5JUV9UT1RBTF9PVVRTVEFORElOR19CU19EQVRFLkZZMjAxMgEAAAAucA0AAgAAAAcxODUuMzAyAQQAAAAFAAAAATUBAAAACjE1NTE3MjE1MTcCAAAABTI0MTUyBgAAAAEwJNE5Y1w91wi2PXigXD3XCCpDSVEuRU5YVFBBOkVPLklRX1RPVEFMX0RFQlRfQ0FQSVRBTC5GWTIwMDgBAAAA73YGAAIAAAAHODkuMzI2NwEIAAAABQAAAAExAQAAAAoxNDYyMzYxNzU0AwAAAAI1MAIAAAAENDE4NgQAAAABMAcAAAAJOS8xOS8yMDE5CAAAAAoxMi8zMS8yMDA4CQAAAAEwApPPWlw91wg3vL+hXD3XCCVDSVEuVFNFOjYyMDEuSVFfT1RIRVJfT1BFUl9BQ1QuRlkyMDA4AQAAAHWjCwACAAAABDQ4NzYBCAAAAAUAAAABMQEAAAAKMTA1MzQ3Njk5NwMAAAACNzkCAAAABDIwNDcEAAAAATAHAAAACTkvMTkvMjAxOQgAAAAJMy8zMS8yMDA4CQAAAAEw7kLAZFw91whN6mSgXD3XCChDSVEuVFNFOjczMTMuSVFfVE9UQUxfREVCVF9FUVVJVFkuRlkyMDE5AQAAACqkWQACAAAABjAuNjI3NQEI</t>
  </si>
  <si>
    <t>AAAABQAAAAExAQAAAAoxOTY5NjAxMTg4AwAAAAI3OQIAAAAENDAzNAQAAAABMAcAAAAJOS8xOS8yMDE5CAAAAAkzLzMxLzIwMTkJAAAAATCPrFVcXD3XCGBBnqFcPdcIKUNJUS5LT1NFOkEwMTIzMzAuSVFfQkFTSUNfRVBTX0VYQ0wuRlkyMDE1AQAAAF/gJQACAAAADDMyNDY0LjczMTM4NwEIAAAABQAAAAExAQAAAAoxODMxNjQ0MTg3AwAAAAI4NQIAAAAEMzA2NAQAAAABMAcAAAAJOS8xOS8yMDE5CAAAAAoxMi8zMS8yMDE1CQAAAAEwOnGYYFw91wjskvugXD3XCCZDSVEuVFNFOjY5MDIuSVFfSU5WRVNUX0xPQU5TX0NGLkZZMjAwOQEAAAA8Vg0AAwAAAAAAIlUFZ1w91wj+V+KfXD3XCCRDSVEuVFNFOjcyNTkuSVFfU0FMRV9JTlRBTl9DRi5GWTIwMDgBAAAANVkNAAMAAAAAAGs7fGZcPdcIXGgpoFw91wgdQ0lRLlRTRTo3MjU5LklRX0NPTU1PTi5GWTIwMTQBAAAANVkNAAIAAAAFNDUwNDkBCAAAAAUAAAABMQEAAAAKMTY4NDM3NDg0NAMAAAACNzkCAAAABDExMDMEAAAAATAHAAAACTkvMTkvMjAxOQgAAAAJMy8zMS8yMDE0CQAAAAEwCTPWZVw91wjsnyOgXD3XCChDSVEuVFNFOjcyNTkuSVFfVE9UQUxfREVCVF9FUVVJVFkuRlkyMDE1AQAAADVZDQACAAAABzI3LjkyNzIBCAAAAAUAAAABMQEAAAAKMTc0NDEyODU5MgMAAAACNzkCAAAABDQwMzQEAAAAATAHAAAACTkvMTkvMjAxOQgAAAAJMy8zMS8yMDE1</t>
  </si>
  <si>
    <t>CQAAAAEwISMvXVw91wixeHyhXD3XCCVDSVEuVFNFOjczMTMuSVFfQ0FQSVRBTF9MRUFTRVMuRlkyMDEwAQAAACqkWQACAAAAAzE5MAEIAAAABQAAAAExAQAAAAoxMzgwNTI4MzU0AwAAAAI3OQIAAAAEMTE4MwQAAAABMAcAAAAJOS8xOS8yMDE5CAAAAAkzLzMxLzIwMTAJAAAAATCisz1kXD3XCHsyWaBcPdcIJ0NJUS5FTlhUUEE6RU8uSVFfU0FMRVNfTUFSS0VUSU5HLkZZMjAxOAEAAADvdgYAAwAAAAAApmQ/Xlw91wif+HGhXD3XCBxDSVEuVFNFOjczMTMuSVFfTklfQ0YuRlkyMDE3AQAAACqkWQACAAAABTM1NzkyAQgAAAAFAAAAATEBAAAACjE4NDgxNzE1MTcDAAAAAjc5AgAAAAQyMTUwBAAAAAEwBwAAAAk5LzE5LzIwMTkIAAAACTMvMzEvMjAxNwkAAAABMDLMbGNcPdcIHAZ+oFw91wgmQ0lRLlRTRTozMTE2LklRX09USEVSX0xUX0FTU0VUUy5GWTIwMTkBAAAALnANAAIAAAABNAEIAAAABQAAAAExAQAAAAoxOTY5MzA0MTY3AwAAAAI3OQIAAAAEMTA2MAQAAAABMAcAAAAJOS8xOS8yMDE5CAAAAAkzLzMxLzIwMTkJAAAAATAimRxjXD3XCCWGeqBcPdcIIUNJUS5UU0U6Njk5NS5JUV9FQVJOSU5HX0NPLkZZMjAwOQEAAAAqcg0AAgAAAAQxODA0AQgAAAAFAAAAATEBAAAACjEzODEzMDY0OTMDAAAAAjc5AgAAAAE3BAAAAAEwBwAAAAk5LzE5LzIwMTkIAAAACTMvMzEvMjAwOQkAAAABMCgtTWJcPdcIgNOd</t>
  </si>
  <si>
    <t>oFw91wglQ0lRLlRTRTo3MzEzLklRX1NUX0RFQlRfSVNTVUVELkZZMjAxMwEAAAAqpFkAAwAAAAAAkQE+ZFw91wjzaVqgXD3XCClDSVEuVFNFOjcyNzYuSVFfVE9UQUxfREVCVF9DQVBJVEFMLkZZMjAxMgEAAAD3Yg0AAgAAAAcxMi4zMzQ4AQgAAAAFAAAAATEBAAAACjE1NTQ5NTA3NjgDAAAAAjc5AgAAAAQ0MTg2BAAAAAEwBwAAAAk5LzE5LzIwMTkIAAAACTMvMzEvMjAxMgkAAAABMH5rMV1cPdcIXEZkoVw91wgiQ0lRLlRTRTo3MzEzLklRX0dBSU5fSU5WRVNULkZZMjAxNwEAAAAqpFkAAwAAAAAAPKVsY1w91wgVyDigXD3XCCdDSVEuVFNFOjcyNTkuSVFfREFZU19QQVlBQkxFX09VVC5GWTIwMTEBAAAANVkNAAIAAAAINTMuNzU4NjYBCAAAAAUAAAABMQEAAAAKMTQ2MDcxNzYzNQMAAAACNzkCAAAABDQxODMEAAAAATAHAAAACTkvMTkvMjAxOQgAAAAJMy8zMS8yMDExCQAAAAEwJ/wuXVw91whisIShXD3XCB5DSVEuTkFTREFRR1M6SU5UQy5JUV9SRS5GWTIwMDgBAAAAh1IAAAIAAAAFMjY1MzcBCAAAAAUAAAABMQEAAAAKMTQzMDYxNDQ4NgMAAAADMTYwAgAAAAQxMjIyBAAAAAEwBwAAAAk5LzE5LzIwMTkIAAAACjEyLzI3LzIwMDgJAAAAATCOpU9fXD3XCPXEBaFcPdcIHENJUS5FTlhUUEE6RlIuSVFfR1BQRS5GWTIwMTQBAAAAhoAKAAIAAAAEODY1NwEIAAAABQAAAAExAQAAAAoxNzc2ODgzMzA2AwAA</t>
  </si>
  <si>
    <t>AAI1MAIAAAAEMTE2OQQAAAABMAcAAAAJOS8xOS8yMDE5CAAAAAoxMi8zMS8yMDE0CQAAAAEwE0hnX1w91wiBLvWgXD3XCCJDSVEuS09TRTpBMDEyMzMwLklRX0lOQ19UQVguRlkyMDA4AQAAAF/gJQACAAAABjE4NjUzMgEIAAAABQAAAAExAQAAAAoxMzQ5NjMzMjIyAwAAAAI4NQIAAAACNzUEAAAAATAHAAAACTkvMTkvMjAxOQgAAAAKMTIvMzEvMjAwOAkAAAABMJlb0WBcPdcIh53boFw91wguQ0lRLkVOWFRQQTpGUi5JUV9DQVNIX0NPTlZFUlNJT04uRlkyMDEwLi4uLkpQWQEAAACGgAoAAgAAAAgtNS45MDQyNAEIAAAABQAAAAExAQAAAAoxODI0ODc1NzI2AwAAAAI1MAIAAAAENDE4NAQAAAABMAcAAAAJOS8xOS8yMDE5CAAAAAoxMi8zMS8yMDEwCQAAAAEwL3L3Wlw91wh/CtyhXD3XCDRDSVEuVFNFOjY5MDIuSVFfVE9UQUxfT1VUU1RBTkRJTkdfRklMSU5HX0RBVEUuRlkyMDEyAQAAADxWDQACAAAABzgwNS45MDEBBAAAAAUAAAABNQEAAAAKMTU1MzIzOTYzMQIAAAAFMjQxNTMGAAAAATDvyQVnXD3XCKpB459cPdcIIENJUS5UU0U6NzI1OS5JUV9TR0FfU1VQUEwuRlkyMDE0AQAAADVZDQACAAAABjIzNzg5NAEIAAAABQAAAAExAQAAAAoxNjg0Mzc0ODQ0AwAAAAI3OQIAAAADMTAyBAAAAAEwBwAAAAk5LzE5LzIwMTkIAAAACTMvMzEvMjAxNAkAAAABMD7XfGZcPdcIsA71n1w91wgkQ0lRLlRTRTo2MjAx</t>
  </si>
  <si>
    <t>LklRX1VOTEVWRVJFRF9GQ0YuRlkyMDA4AQAAAHWjCwACAAAACTM3ODMxLjYyNQEIAAAABQAAAAExAQAAAAoxMDUzNDc2OTk3AwAAAAI3OQIAAAAENDQyMwQAAAABMAcAAAAJOS8xOS8yMDE5CAAAAAkzLzMxLzIwMDgJAAAAATDuQsBkXD3XCCARZaBcPdcIH0NJUS5UU0U6NjIwMS5JUV9FQklUX0lOVC5GWTIwMDkBAAAAdaMLAAMAAAACTk0BCAAAAAUAAAABMQEAAAAKMTM4MTMwNTk2MgMAAAACNzkCAAAABDQxODkEAAAAATAHAAAACTkvMTkvMjAxOQgAAAAJMy8zMS8yMDA5CQAAAAEwcpIxXVw91wgCUpihXD3XCChDSVEuVFNFOjcyNTkuSVFfVE9UQUxfRElWX1BBSURfQ0YuRlkyMDEzAQAAADVZDQACAAAABi0xNDA4NwEIAAAABQAAAAExAQAAAAoxNjIzMzY4NjgzAwAAAAI3OQIAAAAEMjAyMgQAAAABMAcAAAAJOS8xOS8yMDE5CAAAAAkzLzMxLzIwMTMJAAAAATA+13xmXD3XCPDtKqBcPdcIH0NJUS5UU0U6NjkwMi5JUV9BUl9UVVJOUy5GWTIwMTMBAAAAPFYNAAIAAAAINS42OTg3NDkBCAAAAAUAAAABMQEAAAAKMTYyMzc4MzYzMAMAAAACNzkCAAAABDQwMDEEAAAAATAHAAAACTkvMTkvMjAxOQgAAAAJMy8zMS8yMDEzCQAAAAEwHFFCXVw91wjrtZChXD3XCC9DSVEuVFNFOjcyNzYuSVFfSU1QVVRfT1BFUl9MRUFTRV9JTlRfRVhQLkZZMjAwOAEAAAD3Yg0AAwAAAAAAucGEZVw91whGXS2gXD3XCCJDSVEu</t>
  </si>
  <si>
    <t>VFNFOjczMTMuSVFfR0FJTl9BU1NFVFMuRlkyMDE4AQAAACqkWQACAAAAAzIwNwEIAAAABQAAAAExAQAAAAoxODk0ODMyMzAyAwAAAAI3OQIAAAACNTYEAAAAATAHAAAACTkvMTkvMjAxOQgAAAAJMy8zMS8yMDE4CQAAAAEwMsxsY1w91wgmLX6gXD3XCCRDSVEuTkFTREFRR1M6SU5UQy5JUV9ORVRfREVCVC5GWTIwMTcBAAAAh1IAAAIAAAAFMTI4MTEBCAAAAAUAAAABMQEAAAAKMTk0MzUwNTM0OQMAAAADMTYwAgAAAAQ0MzY0BAAAAAEwBwAAAAk5LzE5LzIwMTkIAAAACjEyLzMwLzIwMTcJAAAAATCoOFZeXD3XCB8IJqFcPdcIJkNJUS5OQVNEQVFHUzpJTlRDLklRX1RPVEFMX0RFQlQuRlkyMDA4AQAAAIdSAAACAAAABDEzNzQBCAAAAAUAAAABMQEAAAAKMTQzMDYxNDQ4NgMAAAADMTYwAgAAAAQ0MTczBAAAAAEwBwAAAAk5LzE5LzIwMTkIAAAACjEyLzI3LzIwMDgJAAAAATCOpU9fXD3XCJMYEqFcPdcIJ0NJUS5FTlhUUEE6RU8uSVFfSU5WRVNUX0xPQU5TX0NGLkZZMjAxMwEAAADvdgYAAwAAAAAAA0qPXlw91wgFlFahXD3XCCpDSVEuTkFTREFRR1M6SU5UQy5JUV9CQVNJQ19FUFNfSU5DTC5GWTIwMTEBAAAAh1IAAAIAAAAIMi40NjIzMjgBCAAAAAUAAAABMQEAAAAKMTY1ODMxNTQ3OAMAAAADMTYwAgAAAAE5BAAAAAEwBwAAAAk5LzE5LzIwMTkIAAAACjEyLzMxLzIwMTEJAAAAATBL809fXD3XCKWNIKFc</t>
  </si>
  <si>
    <t>PdcIHkNJUS5FTlhUUEE6RlIuSVFfR0FfRVhQLkZZMjAxNgEAAACGgAoAAgAAAAM1MzMBCAAAAAUAAAABMQEAAAAKMTg3ODYzMDg3OAMAAAACNTACAAAABTIxNTYyBAAAAAEwBwAAAAk5LzE5LzIwMTkIAAAACjEyLzMxLzIwMTYJAAAAATADcGdfXD3XCJlmGaFcPdcIHUNJUS5UU0U6NzI3Ni5JUV9DT01NT04uRlkyMDE0AQAAAPdiDQACAAAABTE0MjcwAQgAAAAFAAAAATEBAAAACjE2ODczNDI2NDMDAAAAAjc5AgAAAAQxMTAzBAAAAAEwBwAAAAk5LzE5LzIwMTkIAAAACTMvMzEvMjAxNAkAAAABMFKlVmVcPdcI3JQnoFw91wghQ0lRLlRTRTo2OTk1LklRX05JX0NPTVBBTlkuRlkyMDA4AQAAACpyDQACAAAABTIyNDU1AQgAAAAFAAAAATEBAAAACjEwNTYyNzg2MDQDAAAAAjc5AgAAAAU0MTU3MQQAAAABMAcAAAAJOS8xOS8yMDE5CAAAAAkzLzMxLzIwMDgJAAAAATAimRxjXD3XCF/Jk6BcPdcIJkNJUS5UU0U6NzI1OS5JUV9GSUxJTkdfQ1VSUkVOQ1kuRlkyMDE2AQAAADVZDQADAAAAA0pQWQCbgNZlXD3XCMw1A6BcPdcIHkNJUS5FTlhUUEE6RU8uSVFfQ09NTU9OLkZZMjAxNAEAAADvdgYAAgAAAAU4NjcuNQEIAAAABQAAAAExAQAAAAoxNzgwNzc4MzAwAwAAAAI1MAIAAAAEMTEwMwQAAAABMAcAAAAJOS8xOS8yMDE5CAAAAAoxMi8zMS8yMDE0CQAAAAEwzO8+Xlw91wjqnlKhXD3XCChDSVEuVFNFOjcyNTku</t>
  </si>
  <si>
    <t>SVFfRUFSTklOR19DT19NQVJHSU4uRlkyMDEzAQAAADVZDQACAAAABjQuNTA5NQEIAAAABQAAAAExAQAAAAoxNjIzMzY4NjgzAwAAAAI3OQIAAAAENDE4MQQAAAABMAcAAAAJOS8xOS8yMDE5CAAAAAkzLzMxLzIwMTMJAAAAATAn/C5dXD3XCFbXhKFcPdcIJENJUS5UU0U6NzI3Ni5JUV9DQVNIX0lOVEVSRVNULkZZMjAxMgEAAAD3Yg0AAgAAAAM2NjYBCAAAAAUAAAABMQEAAAAKMTU1NDk1MDc2OAMAAAACNzkCAAAABDMwMjgEAAAAATAHAAAACTkvMTkvMjAxOQgAAAAJMy8zMS8yMDEyCQAAAAEwlzaFZVw91wiPYhagXD3XCCdDSVEuRU5YVFBBOkZSLklRX0xPQU5TX1JFQ0VJVl9MVC5GWTIwMTYBAAAAhoAKAAIAAAACMTIBCAAAAAUAAAABMQEAAAAKMTg3ODYzMDg3OAMAAAACNTACAAAABDEwNTAEAAAAATAHAAAACTkvMTkvMjAxOQgAAAAKMTIvMzEvMjAxNgkAAAABMANwZ19cPdcImWYZoVw91wgjQ0lRLlRTRTo3MjU5LklRX1RPVEFMX0FTU0VUUy5GWTIwMTcBAAAANVkNAAIAAAAHMzMzODMzOQEIAAAABQAAAAExAQAAAAoxODQ3NjY3MTcyAwAAAAI3OQIAAAAEMTAwNwQAAAABMAcAAAAJOS8xOS8yMDE5CAAAAAkzLzMxLzIwMTcJAAAAATCGp9ZlXD3XCHu7C6BcPdcIHUNJUS5UU0U6Njk5NS5JUV9SRF9FWFAuRlkyMDE5AQAAACpyDQADAAAAAACtS+FhXD3XCI0d36BcPdcIK0NJUS5UU0U6MzExNi5JUV9S</t>
  </si>
  <si>
    <t>RVRVUk5fQ09NTU9OX0VRVUlUWS5GWTIwMTQBAAAALnANAAIAAAAGNi4zNzk3AQgAAAAFAAAAATEBAAAACjE2ODQwNTY0NDcDAAAAAjc5AgAAAAUzMzMyMAQAAAABMAcAAAAJOS8xOS8yMDE5CAAAAAkzLzMxLzIwMTQJAAAAATB501VcXD3XCKEJlqFcPdcIHENJUS5UU0U6NzMxMy5JUV9EQV9DRi5GWTIwMTQBAAAAKqRZAAIAAAAEODYxOAEIAAAABQAAAAExAQAAAAoxNjg2NjM3ODI4AwAAAAI3OQIAAAAEMjE2MAQAAAABMAcAAAAJOS8xOS8yMDE5CAAAAAkzLzMxLzIwMTQJAAAAATBXV2xjXD3XCJvkdKBcPdcIIkNJUS5UU0U6NzI1OS5JUV9MRVZFUkVEX0ZDRi5GWTIwMTEBAAAANVkNAAIAAAAJMTMzNDU1LjI1AQgAAAAFAAAAATEBAAAACjE0NjA3MTc2MzUDAAAAAjc5AgAAAAQ0NDIyBAAAAAEwBwAAAAk5LzE5LzIwMTkIAAAACTMvMzEvMjAxMQkAAAABMEKwfGZcPdcIxfgRoFw91wgfQ0lRLktPU0U6QTAxMjMzMC5JUV9MQU5ELkZZMjAxMwEAAABf4CUAAgAAAAY4MzU3MjABCAAAAAUAAAABMQEAAAAKMTczMzg5MTQ5NwMAAAACODUCAAAABDMwOTgEAAAAATAHAAAACTkvMTkvMjAxOQgAAAAKMTIvMzEvMjAxMwkAAAABMHX30WBcPdcITaPuoFw91wgmQ0lRLlRTRTo2OTAyLklRX0RFRl9UQVhfTElBQl9MVC5GWTIwMTkBAAAAPFYNAAIAAAAFNDIzNTIBCAAAAAUAAAABMQEAAAAKMTk2OTk0OTkwOQMAAAAC</t>
  </si>
  <si>
    <t>NzkCAAAABDEwMjcEAAAAATAHAAAACTkvMTkvMjAxOQgAAAAJMy8zMS8yMDE5CQAAAAEwYFTNZlw91wgPCfCfXD3XCB9DSVEuVFNFOjcyNzYuSVFfREFfU1VQUEwuRlkyMDE5AQAAAPdiDQADAAAAAAA581ZlXD3XCFZOZKBcPdcILUNJUS5OQVNEQVFHUzpJTlRDLklRX1RPVEFMX0RFQlRfSVNTVUVELkZZMjAxNAEAAACHUgAAAgAAAAMyMzUBCAAAAAUAAAABMQEAAAAKMTgyODE2ODA0MAMAAAADMTYwAgAAAAQyMTYxBAAAAAEwBwAAAAk5LzE5LzIwMTkIAAAACjEyLzI3LzIwMTQJAAAAATDnEVZeXD3XCN8SBqFcPdcIH0NJUS5EQjpDT04uSVFfTklfQ09NUEFOWS5GWTIwMTcBAAAA/kIGAAIAAAAGMzA0OC4zAQgAAAAFAAAAATEBAAAACjE5NTAzMTM3MDIDAAAAAjUwAgAAAAU0MTU3MQQAAAABMAcAAAAJOS8xOS8yMDE5CAAAAAoxMi8zMS8yMDE3CQAAAAEwXxn+YFw91wjSM8mgXD3XCCFDSVEuVFNFOjcyNTkuSVFfQ09NTU9OX1JFUC5GWTIwMTQBAAAANVkNAAMAAAAAAMta1mVcPdcIr/gKoFw91wgmQ0lRLlRTRTo3Mjc2LklRX0RFRl9UQVhfTElBQl9MVC5GWTIwMTcBAAAA92INAAIAAAAENjUxNgEIAAAABQAAAAExAQAAAAoxODQ5MDI2NzQyAwAAAAI3OQIAAAAEMTAyNwQAAAABMAcAAAAJOS8xOS8yMDE5CAAAAAkzLzMxLzIwMTcJAAAAATBEzFZlXD3XCHrZY6BcPdcIIUNJUS5EQjpDT04uSVFfVE9UQUxf</t>
  </si>
  <si>
    <t>UkVDRUlWLkZZMjAxMwEAAAD+QgYAAgAAAAY2MDkxLjEBCAAAAAUAAAABMQEAAAAKMTcyNDY4MzU5NAMAAAACNTACAAAABDEwMDEEAAAAATAHAAAACTkvMTkvMjAxOQgAAAAKMTIvMzEvMjAxMwkAAAABMFpruGFcPdcIofC2oFw91wgbQ0lRLlRTRTo3Mjc2LklRX0VCSVQuRlkyMDE3AQAAAPdiDQACAAAABTkyNTI0AQgAAAAFAAAAATEBAAAACjE4NDkwMjY3NDIDAAAAAjc5AgAAAAM0MDAEAAAAATAHAAAACTkvMTkvMjAxOQgAAAAJMy8zMS8yMDE3CQAAAAEwRMxWZVw91wgYoDGgXD3XCCZDSVEuS09TRTpBMDEyMzMwLklRX0FTU0VUX1RVUk5TLkZZMjAxMwEAAABf4CUAAgAAAAgxLjA2MDc5NAEIAAAABQAAAAExAQAAAAoxNzMzODkxNDk3AwAAAAI4NQIAAAAENDE3NwQAAAABMAcAAAAJOS8xOS8yMDE5CAAAAAoxMi8zMS8yMDEzCQAAAAEwbyvjW1w91wh9j7qhXD3XCCJDSVEuVFNFOjY5MDIuSVFfTEVWRVJFRF9GQ0YuRlkyMDE4AQAAADxWDQACAAAABjc0NDkuNQEIAAAABQAAAAExAQAAAAoxODk0MDg0NjQxAwAAAAI3OQIAAAAENDQyMgQAAAABMAcAAAAJOS8xOS8yMDE5CAAAAAkzLzMxLzIwMTgJAAAAATBgVM1mXD3XCA8J8J9cPdcIJUNJUS5UU0U6NjkwMi5JUV9ESUxVVF9FUFNfSU5DTC5GWTIwMTUBAAAAPFYNAAIAAAAGMzIzLjkzAQgAAAAFAAAAATEBAAAACjE3NDM4NzkyMDcDAAAAAjc5AgAAAAE4</t>
  </si>
  <si>
    <t>BAAAAAEwBwAAAAk5LzE5LzIwMTkIAAAACTMvMzEvMjAxNQkAAAABMIDfzGZcPdcIzbDen1w91wgsQ0lRLlRTRTo2OTAyLklRX0RFQlRfRVFVSVZfT1BFUl9MRUFTRS5GWTIwMTEBAAAAPFYNAAMAAAAAAPuiBWdcPdcIEqvSn1w91wgiQ0lRLkVOWFRQQTpFTy5JUV9FQVJOSU5HX0NPLkZZMjAxMgEAAADvdgYAAgAAAAUxODguMgEIAAAABQAAAAExAQAAAAoxNzE4NzM0MDc0AwAAAAI1MAIAAAABNwQAAAABMAcAAAAJOS8xOS8yMDE5CAAAAAoxMi8zMS8yMDEyCQAAAAEwFCOPXlw91whqpEmhXD3XCCVDSVEuVFNFOjczMTMuSVFfT1RIRVJfT1BFUl9BQ1QuRlkyMDE2AQAAACqkWQACAAAABS03NjAxAQgAAAAFAAAAATEBAAAACjE3OTg2OTk3ODUDAAAAAjc5AgAAAAQyMDQ3BAAAAAEwBwAAAAk5LzE5LzIwMTkIAAAACTMvMzEvMjAxNgkAAAABMDylbGNcPdcIok6OoFw91wgoQ0lRLlRTRTo3MjU5LklRX1RPVEFMX0RFQlRfRVFVSVRZLkZZMjAxMwEAAAA1WQ0AAgAAAAcyOS43NDY4AQgAAAAFAAAAATEBAAAACjE2MjMzNjg2ODMDAAAAAjc5AgAAAAQ0MDM0BAAAAAEwBwAAAAk5LzE5LzIwMTkIAAAACTMvMzEvMjAxMwkAAAABMCf8Ll1cPdcIIjaNoVw91wgmQ0lRLk5BU0RBUUdTOklOVEMuSVFfQ0FTSF9UQVhFUy5GWTIwMDgBAAAAh1IAAAIAAAAENDAwNwEIAAAABQAAAAExAQAAAAoxNDMwNjE0NDg2AwAAAAMx</t>
  </si>
  <si>
    <t>NjACAAAABDMwNTMEAAAAATAHAAAACTkvMTkvMjAxOQgAAAAKMTIvMjcvMjAwOAkAAAABMFfMT19cPdcIfzo3oVw91wgcQ0lRLlRTRTo3MzEzLklRX05JX0NGLkZZMjAxMQEAAAAqpFkAAgAAAAUyMTI3MQEIAAAABQAAAAExAQAAAAoxNDU5NTA5ODkwAwAAAAI3OQIAAAAEMjE1MAQAAAABMAcAAAAJOS8xOS8yMDE5CAAAAAkzLzMxLzIwMTEJAAAAATBj2z1kXD3XCEynWaBcPdcIKENJUS5UU0U6NjkwMi5JUV9QUk9WX0JBRF9ERUJUU19DRi5GWTIwMTQBAAAAPFYNAAMAAAAAAIDfzGZcPdcIB1LWn1w91wgqQ0lRLlRTRTo2OTk1LklRX0lOQ19UQVhfUEFZX0NVUlJFTlQuRlkyMDE1AQAAACpyDQACAAAABDI0NTUBCAAAAAUAAAABMQEAAAAKMTc0MjkzMDI0NwMAAAACNzkCAAAABDEwOTQEAAAAATAHAAAACTkvMTkvMjAxOQgAAAAJMy8zMS8yMDE1CQAAAAEw6tfgYVw91wgortWgXD3XCBxDSVEuRU5YVFBBOkZSLklRX0dQUEUuRlkyMDEyAQAAAIaACgACAAAABDc4NzEBCAAAAAUAAAABMQEAAAAKMTY1OTM4NzUwNwMAAAACNTACAAAABDExNjkEAAAAATAHAAAACTkvMTkvMjAxOQgAAAAKMTIvMzEvMjAxMgkAAAABMJNm1F9cPdcIohLxoFw91wgbQ0lRLlRTRTo3MjU5LklRX0dQUEUuRlkyMDExAQAAADVZDQADAAAAAABYiXxmXD3XCExiAaBcPdcIJUNJUS5UU0U6NjIwMS5JUV9TVF9ERUJUX1JFUEFJRC5GWTIw</t>
  </si>
  <si>
    <t>MTcBAAAAdaMLAAIAAAAHLTExNDA4NwEIAAAABQAAAAExAQAAAAoxODQ4NTE0NjY5AwAAAAI3OQIAAAAEMjA0NAQAAAABMAcAAAAJOS8xOS8yMDE5CAAAAAkzLzMxLzIwMTcJAAAAATC2s09kXD3XCNKsV6BcPdcINENJUS5OQVNEQVFHUzpJTlRDLklRX0lNUFVUX09QRVJfTEVBU0VfSU5UX0VYUC5GWTIwMDkBAAAAh1IAAAIAAAAINDQuNzU4MDgBCAAAAAUAAAABMQEAAAAKMTUyMzM5NDgyOQMAAAADMTYwAgAAAAUyMTY3MgQAAAABMAcAAAAJOS8xOS8yMDE5CAAAAAoxMi8yNi8yMDA5CQAAAAEwV8xPX1w91whmYTehXD3XCCdDSVEuVFNFOjcyNzYuSVFfTUFSS0VUQ0FQLjIwMDcvMy8zMS5KUFkBAAAA92INAAIAAAANMjU5NzUxLjE4OTQ0OAEGAAAABQAAAAExAQAAAAoxNDIxOTc5ODgwAwAAAAI3OQIAAAAGMTAwMDU0BAAAAAEwBwAAAAkzLzMxLzIwMDeqG1R+XD3XCL7eaLlcPdcIKUNJUS5LT1NFOkEwMTIzMzAuSVFfT1RIRVJfQ0xfU1VQUEwuRlkyMDA3AQAAAF/gJQACAAAABjMyNjA0NQEIAAAABQAAAAExAQAAAAk4MTQ0Mzk1NzEDAAAAAjg1AgAAAAQxMDU3BAAAAAEwBwAAAAk5LzE5LzIwMTkIAAAACjEyLzMxLzIwMDcJAAAAATBEZ/5gXD3XCF+H46BcPdcIKUNJUS5LT1NFOkEwMTIzMzAuSVFfQkFTSUNfRVBTX0lOQ0wuRlkyMDE3AQAAAF/gJQACAAAADDE2NTU4LjAwMDAxMwEIAAAABQAAAAExAQAA</t>
  </si>
  <si>
    <t>AAoxOTQ5OTk4NTY1AwAAAAI4NQIAAAABOQQAAAABMAcAAAAJOS8xOS8yMDE5CAAAAAoxMi8zMS8yMDE3CQAAAAEwJL+YYFw91whHfOegXD3XCCVDSVEuVFNFOjcyNTkuSVFfT1RIRVJfT1BFUl9BQ1QuRlkyMDEwAQAAADVZDQACAAAABTUxMjg4AQgAAAAFAAAAATEBAAAACjEzODA0NTEzODIDAAAAAjc5AgAAAAQyMDQ3BAAAAAEwBwAAAAk5LzE5LzIwMTkIAAAACTMvMzEvMjAxMAkAAAABMFiJfGZcPdcIJSsqoFw91wggQ0lRLlRTRTo3Mjc2LklRX0RJVkVTVF9DRi5GWTIwMDgBAAAA92INAAMAAAAAALnBhGVcPdcIYSrrn1w91wgjQ0lRLlRTRTo3MjU5LklRX0JBU0lDX1dFSUdIVC5GWTIwMTQBAAAANVkNAAIAAAAHMjgxLjk5MQAJM9ZlXD3XCEYaG6BcPdcIKENJUS5UU0U6Njk5NS5JUV9QUk9WX0JBRF9ERUJUU19DRi5GWTIwMTIBAAAAKnINAAMAAAAAANGhTWJcPdcIIvzcoFw91wglQ0lRLlRTRTo3Mjc2LklRX0xUX0RFQlRfRVFVSVRZLkZZMjAxNQEAAAD3Yg0AAgAAAAYxLjE5ODcBCAAAAAUAAAABMQEAAAAKMTc0NTkxNjU2NQMAAAACNzkCAAAABDQwODUEAAAAATAHAAAACTkvMTkvMjAxOQgAAAAJMy8zMS8yMDE1CQAAAAEwfmsxXVw91wgrwZOhXD3XCCZDSVEuVFNFOjcyNzYuSVFfUEVSSU9ETEVOR1RIX0lTLkZZMjAxMQEAAAD3Yg0AAQAAAAIxMgClD4VlXD3XCFhzHqBcPdcII0NJUS5UU0U6Njkw</t>
  </si>
  <si>
    <t>Mi5JUV9UT1RBTF9SRUNFSVYuRlkyMDE3AQAAADxWDQACAAAABjg3NjQ1NAEIAAAABQAAAAExAQAAAAoxODQ3NzY1NDI1AwAAAAI3OQIAAAAEMTAwMQQAAAABMAcAAAAJOS8xOS8yMDE5CAAAAAkzLzMxLzIwMTcJAAAAATB1Bs1mXD3XCC/t659cPdcIJUNJUS5FTlhUUEE6RlIuSVFfQ0FTSF9JTlRFUkVTVC5GWTIwMTMBAAAAhoAKAAIAAAADMTEwAQgAAAAFAAAAATEBAAAACjE3MjgzODEzNDEDAAAAAjUwAgAAAAQzMDI4BAAAAAEwBwAAAAk5LzE5LzIwMTkIAAAACjEyLzMxLzIwMTMJAAAAATAas9RfXD3XCFMNCKFcPdcII0NJUS5EQjpDT04uSVFfQ0FQSVRBTF9MRUFTRVMuRlkyMDE4AQAAAP5CBgACAAAAAzkuOQEIAAAABQAAAAExAQAAAAoxOTUwMzEzNjk1AwAAAAI1MAIAAAAEMTE4MwQAAAABMAcAAAAJOS8xOS8yMDE5CAAAAAoxMi8zMS8yMDE4CQAAAAEwfUD+YFw91wirAdugXD3XCCVDSVEuRU5YVFBBOkVPLklRX0VCSVREQV9NQVJHSU4uRlkyMDE1AQAAAO92BgACAAAABjYuMzg1NQEIAAAABQAAAAExAQAAAAoxODM4MjUwMDg2AwAAAAI1MAIAAAAENDA0NwQAAAABMAcAAAAJOS8xOS8yMDE5CAAAAAoxMi8zMS8yMDE1CQAAAAEwDrrPWlw91whRJtKhXD3XCCJDSVEuRU5YVFBBOkVPLklRX0VCSVREQV9JTlQuRlkyMDE3AQAAAO92BgACAAAACTEyLjkwOTg0MgEIAAAABQAAAAExAQAAAAoxOTQ1NTkx</t>
  </si>
  <si>
    <t>MTMxAwAAAAI1MAIAAAAENDE5MAQAAAABMAcAAAAJOS8xOS8yMDE5CAAAAAoxMi8zMS8yMDE3CQAAAAEwDrrPWlw91wim+cyhXD3XCCVDSVEuVFNFOjcyNTkuSVFfQ0FTSF9TVF9JTlZFU1QuRlkyMDE2AQAAADVZDQACAAAABjM1MjEwNAEIAAAABQAAAAExAQAAAAoxNzk3MjE4NTQzAwAAAAI3OQIAAAAEMTAwMgQAAAABMAcAAAAJOS8xOS8yMDE5CAAAAAkzLzMxLzIwMTYJAAAAATCbgNZlXD3XCCWw+p9cPdcIJkNJUS5OQVNEQVFHUzpJTlRDLklRX05JX0NPTVBBTlkuRlkyMDA3AQAAAIdSAAACAAAABDY5NzYBCAAAAAUAAAABMQEAAAAKMTMyODg3MTI3NQMAAAADMTYwAgAAAAU0MTU3MQQAAAABMAcAAAAJOS8xOS8yMDE5CAAAAAoxMi8yOS8yMDA3CQAAAAEwNb5nX1w91wiTnjahXD3XCC5DSVEuVFNFOjY5OTUuSVFfTUlOT1JJVFlfSU5URVJFU1RfVE9UQUwuRlkyMDE1AQAAACpyDQACAAAABTExNTk5AQgAAAAFAAAAATEBAAAACjE3NDI5MzAyNDcDAAAAAjc5AgAAAAQxMzEyBAAAAAEwBwAAAAk5LzE5LzIwMTkIAAAACTMvMzEvMjAxNQkAAAABMOrX4GFcPdcIc6i7oFw91wgqQ0lRLktPU0U6QTAxMjMzMC5JUV9BU1NFVF9XUklURURPV04uRlkyMDE0AQAAAF/gJQACAAAABC0yNTABCAAAAAUAAAABMQEAAAAKMTc3OTc1MTU1MgMAAAACODUCAAAAAjMyBAAAAAEwBwAAAAk5LzE5LzIwMTkIAAAACjEyLzMx</t>
  </si>
  <si>
    <t>LzIwMTQJAAAAATA6cZhgXD3XCP1E+6BcPdcIIENJUS5EQjpDT04uSVFfUVVJQ0tfUkFUSU8uRlkyMDE2AQAAAP5CBgACAAAACDAuNzg4NDcxAQgAAAAFAAAAATEBAAAACjE4Nzk0OTcyOTMDAAAAAjUwAgAAAAQ0MTIxBAAAAAEwBwAAAAk5LzE5LzIwMTkIAAAACjEyLzMxLzIwMTYJAAAAATCwYj5cXD3XCN9XsqFcPdcIKkNJUS5FTlhUUEE6RlIuSVFfQ09NTU9OX1BSRUZfRElWX0NGLkZZMjAxMAEAAACGgAoAAwAAAAAAShfUX1w91wjRuQKhXD3XCCZDSVEuVFNFOjcyNzYuSVFfTFRfREVCVF9DQVBJVEFMLkZZMjAxMAEAAAD3Yg0AAgAAAAYzLjE2MjUBCAAAAAUAAAABMQEAAAAKMTM4MjY2MTIzNwMAAAACNzkCAAAABDQxODcEAAAAATAHAAAACTkvMTkvMjAxOQgAAAAJMy8zMS8yMDEwCQAAAAEwiEQxXVw91wg5j5ehXD3XCCNDSVEuVFNFOjczMTMuSVFfR1JPU1NfTUFSR0lOLkZZMjAxNAEAAAAqpFkAAgAAAAcxNS41NTkyAQgAAAAFAAAAATEBAAAACjE2ODY2Mzc4MjgDAAAAAjc5AgAAAAQ0MDc0BAAAAAEwBwAAAAk5LzE5LzIwMTkIAAAACTMvMzEvMjAxNAkAAAABMI2FVVxcPdcIlR95oVw91wggQ0lRLlRTRTo2OTk1LklRX0JVSUxESU5HUy5GWTIwMDkBAAAAKnINAAIAAAAFNjA5MTYBCAAAAAUAAAABMQEAAAAKMTM4MTMwNjQ5MwMAAAACNzkCAAAABDMwMjMEAAAAATAHAAAACTkvMTkvMjAxOQgAAAAJ</t>
  </si>
  <si>
    <t>My8zMS8yMDA5CQAAAAEwKC1NYlw91wj1SHugXD3XCCRDSVEuRU5YVFBBOkZSLklRX0JBU0lDX1dFSUdIVC5GWTIwMDkBAAAAhoAKAAIAAAAHMjI1LjkzNgB38NNfXD3XCKCjCqFcPdcII0NJUS5UU0U6NzI3Ni5JUV9PVEhFUl9FUVVJVFkuRlkyMDE1AQAAAPdiDQACAAAABTQ4OTIwAQgAAAAFAAAAATEBAAAACjE3NDU5MTY1NjUDAAAAAjc5AgAAAAQxMDI4BAAAAAEwBwAAAAk5LzE5LzIwMTkIAAAACTMvMzEvMjAxNQkAAAABMFKlVmVcPdcIzNwGoFw91wguQ0lRLktPU0U6QTAxMjMzMC5JUV9JTkNfVEFYX1BBWV9DVVJSRU5ULkZZMjAwOQEAAABf4CUAAgAAAAYxMDUyMDABCAAAAAUAAAABMQEAAAAKMTQ0MDUxNzkyNgMAAAACODUCAAAABDEwOTQEAAAAATAHAAAACTkvMTkvMjAxOQgAAAAKMTIvMzEvMjAwOQkAAAABMJOC0WBcPdcIa3z1oFw91wgmQ0lRLlRTRTo2OTk1LklRX0NBU0hfQ09OVkVSU0lPTi5GWTIwMTABAAAAKnINAAIAAAAJMzEuNDgzODA1AQgAAAAFAAAAATEBAAAACjEzODEzMDYwNTUDAAAAAjc5AgAAAAQ0MTg0BAAAAAEwBwAAAAk5LzE5LzIwMTkIAAAACTMvMzEvMjAxMAkAAAABMMcUPlxcPdcIsleroVw91wgxQ0lRLk5BU0RBUUdTOklOVEMuSVFfREVCVF9FUVVJVl9PUEVSX0xFQVNFLkZZMjAxNwEAAACHUgAAAgAAAAQyMTEyAQgAAAAFAAAAATEBAAAACjE5NDM1MDUzNDkDAAAAAzE2</t>
  </si>
  <si>
    <t>MAIAAAAFMjE2NzEEAAAAATAHAAAACTkvMTkvMjAxOQgAAAAKMTIvMzAvMjAxNwkAAAABMKg4Vl5cPdcIM68ioVw91wggQ0lRLlRTRTo3Mjc2LklRX1JEX0VYUF9GTi5GWTIwMTcBAAAA92INAAIAAAAFMzQyMjYBCAAAAAUAAAABMQEAAAAKMTg0OTAyNjc0MgMAAAACNzkCAAAABDMxNjgEAAAAATAHAAAACTkvMTkvMjAxOQgAAAAJMy8zMS8yMDE3CQAAAAEwRMxWZVw91wiCsmOgXD3XCCdDSVEuVFNFOjY5OTUuSVFfVE9UQUxfUkVWLkZZMjAxNC4uLi5KUFkBAAAAKnINAAIAAAAGNDM3ODA3AQgAAAAFAAAAATEBAAAACjE2ODM2NzE0MDcDAAAAAjc5AgAAAAIyOAQAAAABMAcAAAAJOS8xOS8yMDE5CAAAAAkzLzMxLzIwMTQJAAAAATDy4M9aXD3XCP+Pz6FcPdcIJkNJUS5UU0U6Njk5NS5JUV9JTlZFTlRPUllfVFVSTlMuRlkyMDEwAQAAACpyDQACAAAACTEzLjUwODk1NAEIAAAABQAAAAExAQAAAAoxMzgxMzA2MDU1AwAAAAI3OQIAAAAENDA4MgQAAAABMAcAAAAJOS8xOS8yMDE5CAAAAAkzLzMxLzIwMTAJAAAAATDHFD5cXD3XCNE7p6FcPdcII0NJUS5UU0U6NzMxMy5JUV9UT1RBTF9BU1NFVFMuRlkyMDEwAQAAACqkWQACAAAABjE3ODI3MgEIAAAABQAAAAExAQAAAAoxMzgwNTI4MzU0AwAAAAI3OQIAAAAEMTAwNwQAAAABMAcAAAAJOS8xOS8yMDE5CAAAAAkzLzMxLzIwMTAJAAAAATCisz1kXD3XCOmhaaBc</t>
  </si>
  <si>
    <t>PdcIHkNJUS5UU0U6NjkwMi5JUV9QRU5TSU9OLkZZMjAwOQEAAAA8Vg0AAgAAAAYxODM1MDEBCAAAAAUAAAABMQEAAAAKMTQ3MDU4ODQ3OQMAAAACNzkCAAAABDEyMTMEAAAAATAHAAAACTkvMTkvMjAxOQgAAAAJMy8zMS8yMDA5CQAAAAEwIlUFZ1w91wgQFOWfXD3XCCdDSVEuVFNFOjY5MDIuSVFfQ0hBTkdFX0lOVkVOVE9SWS5GWTIwMTMBAAAAPFYNAAIAAAAGLTE4Njc2AQgAAAAFAAAAATEBAAAACjE2MjM3ODM2MzADAAAAAjc5AgAAAAQyMDk5BAAAAAEwBwAAAAk5LzE5LzIwMTkIAAAACTMvMzEvMjAxMwkAAAABMDHxBWdcPdcI4EbTn1w91wgvQ0lRLlRTRTo2OTk1LklRX0lNUFVUX09QRVJfTEVBU0VfSU5UX0VYUC5GWTIwMTEBAAAAKnINAAMAAAAAAAR7TWJcPdcIJB2noFw91wgiQ0lRLkVOWFRQQTpFTy5JUV9DQVNIX0VRVUlWLkZZMjAxNQEAAADvdgYAAgAAAAU5MzIuNQEIAAAABQAAAAExAQAAAAoxODM4MjUwMDg2AwAAAAI1MAIAAAAEMTA5NgQAAAABMAcAAAAJOS8xOS8yMDE5CAAAAAoxMi8zMS8yMDE1CQAAAAEwxhY/Xlw91winEj6hXD3XCCtDSVEuVFNFOjY5MDIuSVFfUkVUVVJOX0NPTU1PTl9FUVVJVFkuRlkyMDA4AQAAADxWDQACAAAABzExLjI3NTYBCAAAAAUAAAABMQEAAAAKMTA1Nzg4NDI0MAMAAAACNzkCAAAABTMzMzIwBAAAAAEwBwAAAAk5LzE5LzIwMTkIAAAACTMvMzEvMjAwOAkA</t>
  </si>
  <si>
    <t>AAABMBxRQl1cPdcIr5+DoVw91wgkQ0lRLlRTRTo2OTk1LklRX0VRVUlUWV9NRVRIT0QuRlkyMDE1AQAAACpyDQADAAAAAADq1+BhXD3XCKohs6BcPdcIKUNJUS5OQVNEQVFHUzpJTlRDLklRX1VOTEVWRVJFRF9GQ0YuRlkyMDEwAQAAAIdSAAACAAAABjk1MDMuNQEIAAAABQAAAAExAQAAAAoxNTg4MTU2OTYwAwAAAAMxNjACAAAABDQ0MjMEAAAAATAHAAAACTkvMTkvMjAxOQgAAAAKMTIvMjUvMjAxMAkAAAABMEvzT19cPdcIlwIooVw91wgsQ0lRLlRTRTo2MjAxLklRX0lNUFVUX09QRVJfTEVBU0VfREVQUi5GWTIwMTEBAAAAdaMLAAMAAAAAAFmRwGRcPdcIJiE8oFw91wglQ0lRLktPU0U6QTAxMjMzMC5JUV9PVEhFUl9PUEVSLkZZMjAxMwEAAABf4CUAAgAAAAU0NzI1NAEIAAAABQAAAAExAQAAAAoxNzMzODkxNDk3AwAAAAI4NQIAAAADMjYwBAAAAAEwBwAAAAk5LzE5LzIwMTkIAAAACjEyLzMxLzIwMTMJAAAAATB199FgXD3XCKf25aBcPdcIKUNJUS5FTlhUUEE6RU8uSVFfRklYRURfQVNTRVRfVFVSTlMuRlkyMDE4AQAAAO92BgACAAAACDYuNTIyMDMyAQgAAAAFAAAAATEBAAAACjE5NDU1OTExMzUDAAAAAjUwAgAAAAQ0MDY2BAAAAAEwBwAAAAk5LzE5LzIwMTkIAAAACjEyLzMxLzIwMTgJAAAAATAOus9aXD3XCMJ516FcPdcIIUNJUS5UU0U6NjIwMS5JUV9FQklUREFfSU5ULkZZMjAxOAEAAAB1owsA</t>
  </si>
  <si>
    <t>AgAAAAgzOS40NzY1OQEIAAAABQAAAAExAQAAAAoxODk0MDg0ODA2AwAAAAI3OQIAAAAENDE5MAQAAAABMAcAAAAJOS8xOS8yMDE5CAAAAAkzLzMxLzIwMTgJAAAAATBxXVVcXD3XCFBifaFcPdcIKUNJUS5LT1NFOkEwMTIzMzAuSVFfT1RIRVJfQ0xfU1VQUEwuRlkyMDE2AQAAAF/gJQACAAAABzEzOTcwNjIBCAAAAAUAAAABMQEAAAAKMTg3NzA2MDIzMgMAAAACODUCAAAABDEwNTcEAAAAATAHAAAACTkvMTkvMjAxOQgAAAAKMTIvMzEvMjAxNgkAAAABMDCYmGBcPdcIwi78oFw91wghQ0lRLlRTRTo3MzEzLklRX1NHQV9NQVJHSU4uRlkyMDEzAQAAACqkWQACAAAABTYuNDA2AQgAAAAFAAAAATEBAAAACjE2MjQwNTE3NzkDAAAAAjc5AgAAAAQ0Mzc1BAAAAAEwBwAAAAk5LzE5LzIwMTkIAAAACTMvMzEvMjAxMwkAAAABMI2FVVxcPdcI3kaVoVw91wgjQ0lRLlRTRTo2OTk1LklRX0ZJTklTSEVEX0lOVi5GWTIwMTcBAAAAKnINAAIAAAAFMTIwMDUBCAAAAAUAAAABMQEAAAAKMTg0NzU2ODc4NgMAAAACNzkCAAAABDMwNzUEAAAAATAHAAAACTkvMTkvMjAxOQgAAAAJMy8zMS8yMDE3CQAAAAEwBCbhYVw91whiw82gXD3XCB5DSVEuREI6Q09OLklRX1RPVEFMX1JFVi5GWTIwMDgBAAAA/kIGAAIAAAAHMjQyMzguNwEIAAAABQAAAAExAQAAAAoxMzQzMDE1MTA0AwAAAAI1MAIAAAACMjgEAAAAATAHAAAACTkvMTkv</t>
  </si>
  <si>
    <t>MjAxOQgAAAAKMTIvMzEvMjAwOAkAAAABMJDPt2FcPdcIpYHXoFw91wgvQ0lRLlRTRTo3Mjc2LklRX0lNUFVUX09QRVJfTEVBU0VfSU5UX0VYUC5GWTIwMTMBAAAA92INAAMAAAAAAJc2hWVcPdcIu3gOoFw91wgqQ0lRLktPU0U6QTAxMjMzMC5JUV9ORVRfREVCVF9FQklUREEuRlkyMDA3AQAAAF/gJQACAAAABzAuNjUzMTkBCAAAAAUAAAABMQEAAAAJODE0NDM5NTcxAwAAAAI4NQIAAAAENDE5MwQAAAABMAcAAAAJOS8xOS8yMDE5CAAAAAoxMi8zMS8yMDA3CQAAAAEwpok+XFw91wiWQbqhXD3XCCVDSVEuS09TRTpBMDEyMzMwLklRX0NBU0hfRklOQU4uRlkyMDA5AQAAAF/gJQACAAAABjYyMDQ4OQEIAAAABQAAAAExAQAAAAoxNDQwNTE3OTI2AwAAAAI4NQIAAAAEMjAwNAQAAAABMAcAAAAJOS8xOS8yMDE5CAAAAAoxMi8zMS8yMDA5CQAAAAEwk4LRYFw91wj45eSgXD3XCCJDSVEuVFNFOjY5OTUuSVFfQVNTRVRfVFVSTlMuRlkyMDEyAQAAACpyDQACAAAABzEuMTk5MzQBCAAAAAUAAAABMQEAAAAKMTU1MTcyMTU3NgMAAAACNzkCAAAABDQxNzcEAAAAATAHAAAACTkvMTkvMjAxOQgAAAAJMy8zMS8yMDEyCQAAAAEwxxQ+XFw91wjy+KKhXD3XCCBDSVEuVFNFOjY5OTUuSVFfRlVMTF9USU1FLkZZMjAxMgEAAAAqcg0AAgAAAAUxNTY2MwDRoU1iXD3XCAZEp6BcPdcIJ0NJUS5UU0U6Njk5NS5JUV9NQVJLRVRD</t>
  </si>
  <si>
    <t>QVAuMjAxNi8zLzMxLkpQWQEAAAAqcg0AAgAAAA0xOTMwNTEuNjk0ODYyAQYAAAAFAAAAATEBAAAACjE3NzQ2NjAyODEDAAAAAjc5AgAAAAYxMDAwNTQEAAAAATAHAAAACTMvMzEvMjAxNrmpAX9cPdcIYNNluVw91wgkQ0lRLlRTRTo3Mjc2LklRX1NBTEVfSU5UQU5fQ0YuRlkyMDA5AQAAAPdiDQADAAAAAACz6IRlXD3XCBBBDaBcPdcIH0NJUS5UU0U6MzExNi5JUV9EQV9TVVBQTC5GWTIwMTIBAAAALnANAAIAAAAENDIwNQEIAAAABQAAAAExAQAAAAoxNTUxNzIxNTE3AwAAAAI3OQIAAAACNDEEAAAAATAHAAAACTkvMTkvMjAxOQgAAAAJMy8zMS8yMDEyCQAAAAEwLqo5Y1w91wglkW+gXD3XCCFDSVEuVFNFOjY5OTUuSVFfVE9UQUxfTElBQi5GWTIwMTgBAAAAKnINAAIAAAAGMTUwNzU0AQgAAAAFAAAAATEBAAAACjE4OTM1NDkxMzcDAAAAAjc5AgAAAAQxMjc2BAAAAAEwBwAAAAk5LzE5LzIwMTkIAAAACTMvMzEvMjAxOAkAAAABMAQm4WFcPdcI6PDEoFw91wglQ0lRLkVOWFRQQTpGUi5JUV9VTkxFVkVSRURfRkNGLkZZMjAxNwEAAACGgAoAAgAAAAQzOS41AQgAAAAFAAAAATEBAAAACjE5NDc3MzUxODADAAAAAjUwAgAAAAQ0NDIzBAAAAAEwBwAAAAk5LzE5LzIwMTkIAAAACjEyLzMxLzIwMTcJAAAAATDqlmdfXD3XCJO/FaFcPdcIJUNJUS5UU0U6MzExNi5JUV9HV19JTlRBTl9BTU9SVC5GWTIwMTUBAAAA</t>
  </si>
  <si>
    <t>LnANAAIAAAADNzQ0AQgAAAAFAAAAATEBAAAACjE3NDMxOTg3ODgDAAAAAjc5AgAAAAIzMQQAAAABMAcAAAAJOS8xOS8yMDE5CAAAAAkzLzMxLzIwMTUJAAAAATBGJBxjXD3XCP1viaBcPdcIH0NJUS5UU0U6Njk5NS5JUV9ORVRfREVCVC5GWTIwMDkBAAAAKnINAAIAAAAGLTIyMTEzAQgAAAAFAAAAATEBAAAACjEzODEzMDY0OTMDAAAAAjc5AgAAAAQ0MzY0BAAAAAEwBwAAAAk5LzE5LzIwMTkIAAAACTMvMzEvMjAwOQkAAAABMCgtTWJcPdcIScNyoFw91wgmQ0lRLkVOWFRQQTpGUi5JUV9TVF9ERUJUX0lTU1VFRC5GWTIwMTABAAAAhoAKAAMAAAAAAEoX1F9cPdcIoAf1oFw91wghQ0lRLlRTRTo3MzEzLklRX1RPVEFMX0xJQUIuRlkyMDEyAQAAACqkWQACAAAABTc3MDk2AQgAAAAFAAAAATEBAAAACjE1NTQ5NTA3NDADAAAAAjc5AgAAAAQxMjc2BAAAAAEwBwAAAAk5LzE5LzIwMTkIAAAACTMvMzEvMjAxMgkAAAABMGPbPWRcPdcIr2RqoFw91wgjQ0lRLkVOWFRQQTpGUi5JUV9DQVNIX0lOVkVTVC5GWTIwMTUBAAAAhoAKAAIAAAAFLTExMDQBCAAAAAUAAAABMQEAAAAKMTgyODA2NDk0OQMAAAACNTACAAAABDIwMDUEAAAAATAHAAAACTkvMTkvMjAxOQgAAAAKMTIvMzEvMjAxNQkAAAABMANwZ19cPdcInoIdoVw91wgoQ0lRLlRTRTo2OTk1LklRX1BST1ZfQkFEX0RFQlRTX0NGLkZZMjAxNAEAAAAqcg0AAwAA</t>
  </si>
  <si>
    <t>AAAAwshNYlw91wgMmN2gXD3XCCNDSVEuREI6Q09OLklRX0xUX0RFQlRfUkVQQUlELkZZMjAxNwEAAAD+QgYAAgAAAAYtMTE3LjgBCAAAAAUAAAABMQEAAAAKMTk1MDMxMzcwMgMAAAACNTACAAAABDIwMzYEAAAAATAHAAAACTkvMTkvMjAxOQgAAAAKMTIvMzEvMjAxNwkAAAABMH1A/mBcPdcICXzSoFw91wgfQ0lRLkRCOkNPTi5JUV9DQVNIX1RBWEVTLkZZMjAwOAEAAAD+QgYAAgAAAAUyODIuMQEIAAAABQAAAAExAQAAAAoxMzQzMDE1MTA0AwAAAAI1MAIAAAAEMzA1MwQAAAABMAcAAAAJOS8xOS8yMDE5CAAAAAoxMi8zMS8yMDA4CQAAAAEwkM+3YVw91wiVKMagXD3XCCBDSVEuVFNFOjcyNTkuSVFfSU5WRU5UT1JZLkZZMjAwOQEAAAA1WQ0AAgAAAAYxNDc1MzIBCAAAAAUAAAABMQEAAAAKMTM4MDQ1MTg3MgMAAAACNzkCAAAABDEwNDMEAAAAATAHAAAACTkvMTkvMjAxOQgAAAAJMy8zMS8yMDA5CQAAAAEwZGJ8Zlw91wi25/SfXD3XCCFDSVEuVFNFOjcyNzYuSVFfVE9UQUxfREVCVC5GWTIwMTABAAAA92INAAIAAAAFNDI2ODEBCAAAAAUAAAABMQEAAAAKMTM4MjY2MTIzNwMAAAACNzkCAAAABDQxNzMEAAAAATAHAAAACTkvMTkvMjAxOQgAAAAJMy8zMS8yMDEwCQAAAAEws+iEZVw91whQCQWgXD3XCCFDSVEuVFNFOjY5MDIuSVFfQ0FTSF9GSU5BTi5GWTIwMTMBAAAAPFYNAAIAAAAGLTk4NTE5AQgAAAAF</t>
  </si>
  <si>
    <t>AAAAATEBAAAACjE2MjM3ODM2MzADAAAAAjc5AgAAAAQyMDA0BAAAAAEwBwAAAAk5LzE5LzIwMTkIAAAACTMvMzEvMjAxMwkAAAABMDHxBWdcPdcI2Dven1w91wgkQ0lRLlRTRTo3Mjc2LklRX0NPTU1PTl9JU1NVRUQuRlkyMDE1AQAAAPdiDQADAAAAAABSpVZlXD3XCLwJKKBcPdcIKkNJUS5UU0U6Njk5NS5JUV9DVVJSRU5UX1BPUlRfTEVBU0VTLkZZMjAwOQEAAAAqcg0AAgAAAAMxMTEBCAAAAAUAAAABMQEAAAAKMTM4MTMwNjQ5MwMAAAACNzkCAAAABDEwOTAEAAAAATAHAAAACTkvMTkvMjAxOQgAAAAJMy8zMS8yMDA5CQAAAAEwKC1NYlw91wgwcxCgXD3XCCVDSVEuVFNFOjMxMTYuSVFfTFRfREVCVF9SRVBBSUQuRlkyMDA4AQAAAC5wDQACAAAABS0xNjI2AQgAAAAFAAAAATEBAAAACjEwNTg5MTUxMjIDAAAAAjc5AgAAAAQyMDM2BAAAAAEwBwAAAAk5LzE5LzIwMTkIAAAACTMvMzEvMjAwOAkAAAABMENcOWNcPdcI582YoFw91wgfQ0lRLlRTRTo2MjAxLklRX1RPVEFMX0NMLkZZMjAxMgEAAAB1owsAAgAAAAY1Nzk1MjcBCAAAAAUAAAABMQEAAAAKMTU1MTcyMTU3NAMAAAACNzkCAAAABDEwMDkEAAAAATAHAAAACTkvMTkvMjAxOQgAAAAJMy8zMS8yMDEyCQAAAAEwWZHAZFw91wh1NjSgXD3XCC1DSVEuVFNFOjYyMDEuSVFfT1RIRVJfSU5WRVNUX0FDVF9TVVBQTC5GWTIwMDkBAAAAdaMLAAIAAAAGLTEw</t>
  </si>
  <si>
    <t>ODIxAQgAAAAFAAAAATEBAAAACjEzODEzMDU5NjIDAAAAAjc5AgAAAAQyMDUxBAAAAAEwBwAAAAk5LzE5LzIwMTkIAAAACTMvMzEvMjAwOQkAAAABMGdqwGRcPdcITyddoFw91wgvQ0lRLkVOWFRQQTpFTy5JUV9UT1RBTF9ERUJUX0VCSVREQV9DQVBFWC5GWTIwMTEBAAAA73YGAAIAAAAIMy44MzA5MjQBCAAAAAUAAAABMQEAAAAKMTY1NzkxNTAyNwMAAAACNTACAAAABTIzMzEzBAAAAAEwBwAAAAk5LzE5LzIwMTkIAAAACjEyLzMxLzIwMTEJAAAAATACk89aXD3XCJUrwqFcPdcIGUNJUS5UU0U6NzI1OS5JUV9ETy5GWTIwMDkBAAAANVkNAAMAAAAAAGRifGZcPdcIUY8poFw91wgfQ0lRLlRTRTo2MjAxLklRX0RBX1NVUFBMLkZZMjAwOQEAAAB1owsAAgAAAAQ4NzM0AQgAAAAFAAAAATEBAAAACjEzODEzMDU5NjIDAAAAAjc5AgAAAAI0MQQAAAABMAcAAAAJOS8xOS8yMDE5CAAAAAkzLzMxLzIwMDkJAAAAATDuQsBkXD3XCE3qZKBcPdcIJENJUS5FTlhUUEE6RlIuSVFfQkFTSUNfV0VJR0hULkZZMjAxNgEAAACGgAoAAgAAAAcyMzYuMzUyAANwZ19cPdcInoIdoVw91wgeQ0lRLlRTRTo3MjU5LklRX1NUX0RFQlQuRlkyMDA4AQAAADVZDQACAAAABTE0Njk5AQgAAAAFAAAAATEBAAAACjEwNTc4ODQ1OTIDAAAAAjc5AgAAAAQxMDQ2BAAAAAEwBwAAAAk5LzE5LzIwMTkIAAAACTMvMzEvMjAwOAkAAAABMGs7fGZc</t>
  </si>
  <si>
    <t>PdcIkHgAoFw91wgZQ0lRLlRTRTo3MjU5LklRX0dQLkZZMjAwOAEAAAA1WQ0AAgAAAAYzNzIxMDQBCAAAAAUAAAABMQEAAAAKMTA1Nzg4NDU5MgMAAAACNzkCAAAAAjEwBAAAAAEwBwAAAAk5LzE5LzIwMTkIAAAACTMvMzEvMjAwOAkAAAABMGBUzWZcPdcIW4kIoFw91wgsQ0lRLlRTRTo2OTAyLklRX0lNUFVUX09QRVJfTEVBU0VfREVQUi5GWTIwMTkBAAAAPFYNAAMAAAAAAGBUzWZcPdcIpSoAoFw91wgiQ0lRLlRTRTo2MjAxLklRX0FTU0VUX1RVUk5TLkZZMjAwOQEAAAB1owsAAgAAAAgwLjU5ODYxOQEIAAAABQAAAAExAQAAAAoxMzgxMzA1OTYyAwAAAAI3OQIAAAAENDE3NwQAAAABMAcAAAAJOS8xOS8yMDE5CAAAAAkzLzMxLzIwMDkJAAAAATBykjFdXD3XCAJSmKFcPdcIKkNJUS5UU0U6NzI3Ni5JUV9PVEhFUl9VTlVTVUFMX1NVUFBMLkZZMjAxNAEAAAD3Yg0AAgAAAAUtNTk2NwEIAAAABQAAAAExAQAAAAoxNjg3MzQyNjQzAwAAAAI3OQIAAAACODcEAAAAATAHAAAACTkvMTkvMjAxOQgAAAAJMy8zMS8yMDE0CQAAAAEwjV2FZVw91whC4v2fXD3XCCxDSVEuRU5YVFBBOkVPLklRX01JTk9SSVRZX0lOVEVSRVNUX0NGLkZZMjAwOAEAAADvdgYAAwAAAAAAKtWOXlw91wgsyzuhXD3XCCNDSVEuVFNFOjczMTMuSVFfR1JPU1NfTUFSR0lOLkZZMjAxMgEAAAAqpFkAAgAAAAcxMC4zNjY4AQgAAAAFAAAAATEB</t>
  </si>
  <si>
    <t>AAAACjE1NTQ5NTA3NDADAAAAAjc5AgAAAAQ0MDc0BAAAAAEwBwAAAAk5LzE5LzIwMTkIAAAACTMvMzEvMjAxMgkAAAABMI2FVVxcPdcIjnOhoVw91wgnQ0lRLkVOWFRQQTpGUi5JUV9FRkZFQ1RfVEFYX1JBVEUuRlkyMDE4AQAAAIaACgACAAAABzMyLjA2MzQBCAAAAAUAAAABMQEAAAAKMTk0NzczNTE4MQMAAAACNTACAAAABDQzNzYEAAAAATAHAAAACTkvMTkvMjAxOQgAAAAKMTIvMzEvMjAxOAkAAAABMOqWZ19cPdcIfgIaoVw91wgoQ0lRLlRTRTo3MzEzLklRX1RPVEFMX0RFQlRfSVNTVUVELkZZMjAwOAEAAAAqpFkAAgAAAAQyMDEzAQgAAAAFAAAAATEBAAAACjEwNjExOTg0MzQDAAAAAjc5AgAAAAQyMTYxBAAAAAEwBwAAAAk5LzE5LzIwMTkIAAAACTMvMzEvMjAwOAkAAAABMHKMPWRcPdcIyV5QoFw91wgfQ0lRLlRTRTo3MzEzLklRX0VCVF9FWENMLkZZMjAxOAEAAAAqpFkAAgAAAAU0OTY2MgEIAAAABQAAAAExAQAAAAoxODk0ODMyMzAyAwAAAAI3OQIAAAABNAQAAAABMAcAAAAJOS8xOS8yMDE5CAAAAAkzLzMxLzIwMTgJAAAAATAyzGxjXD3XCPNpWqBcPdcIKENJUS5UU0U6NjIwMS5JUV9UT1RBTF9ERUJULkZZMjAxNy4uLi5KUFkBAAAAdaMLAAIAAAAHMTA5NDYzMQEIAAAABQAAAAExAQAAAAoxODQ4NTE0NjY5AwAAAAI3OQIAAAAENDE3MwQAAAABMAcAAAAJOS8xOS8yMDE5CAAAAAkzLzMxLzIw</t>
  </si>
  <si>
    <t>MTcJAAAAATAbS/daXD3XCPKE2qFcPdcIJENJUS5UU0U6NjkwMi5JUV9TQUxFX0lOVEFOX0NGLkZZMjAxNwEAAAA8Vg0AAgAAAAUtOTQzNwEIAAAABQAAAAExAQAAAAoxODQ3NzY1NDI1AwAAAAI3OQIAAAAEMjAyOQQAAAABMAcAAAAJOS8xOS8yMDE5CAAAAAkzLzMxLzIwMTcJAAAAATBrLc1mXD3XCCS7759cPdcIGkNJUS5EQjpDT04uSVFfTklfQ0YuRlkyMDEzAQAAAP5CBgACAAAABjE5MjMuMQEIAAAABQAAAAExAQAAAAoxNzI0NjgzNTk0AwAAAAI1MAIAAAAEMjE1MAQAAAABMAcAAAAJOS8xOS8yMDE5CAAAAAoxMi8zMS8yMDEzCQAAAAEwWmu4YVw91wgkVdmgXD3XCChDSVEuS09TRTpBMDEyMzMwLklRX0NVUlJFTkNZX0dBSU4uRlkyMDE4AQAAAF/gJQACAAAABi02MTA4NAEIAAAABQAAAAExAQAAAAoxOTQ5OTk4NjUwAwAAAAI4NQIAAAACMzgEAAAAATAHAAAACTkvMTkvMjAxOQgAAAAKMTIvMzEvMjAxOAkAAAABMCS/mGBcPdcI5iK6oFw91wgmQ0lRLlRTRTo2OTk1LklRX05FVF9ERUJUX0VCSVREQS5GWTIwMTkBAAAAKnINAAMAAAACTk0BCAAAAAUAAAABMQEAAAAKMTk2ODM5MjQ3NQMAAAACNzkCAAAABDQxOTMEAAAAATAHAAAACTkvMTkvMjAxOQgAAAAJMy8zMS8yMDE5CQAAAAEwvTs+XFw91wjKeIqhXD3XCCVDSVEuS09TRTpBMDEyMzMwLklRX1NHQV9NQVJHSU4uRlkyMDEwAQAAAF/gJQACAAAA</t>
  </si>
  <si>
    <t>BjMuODQ4OAEIAAAABQAAAAExAQAAAAoxNzMzODg3NjE3AwAAAAI4NQIAAAAENDM3NQQAAAABMAcAAAAJOS8xOS8yMDE5CAAAAAoxMi8zMS8yMDEwCQAAAAEwbyvjW1w91wjJzLKhXD3XCBlDSVEuVFNFOjY5MDIuSVFfUkUuRlkyMDA5AQAAADxWDQACAAAABzE1NzQ1MTUBCAAAAAUAAAABMQEAAAAKMTQ3MDU4ODQ3OQMAAAACNzkCAAAABDEyMjIEAAAAATAHAAAACTkvMTkvMjAxOQgAAAAJMy8zMS8yMDA5CQAAAAEwIlUFZ1w91wh7mt+fXD3XCCBDSVEuREI6Q09OLklRX0FTU0VUX1RVUk5TLkZZMjAxMgEAAAD+QgYAAgAAAAgxLjIyNDA0NgEIAAAABQAAAAExAQAAAAoxNjY1MzY4NjE1AwAAAAI1MAIAAAAENDE3NwQAAAABMAcAAAAJOS8xOS8yMDE5CAAAAAoxMi8zMS8yMDEyCQAAAAEwsGI+XFw91wj8g4ahXD3XCClDSVEuVFNFOjY5OTUuSVFfSU5WRVNUX1NFQ1VSSVRZX0NGLkZZMjAxMgEAAAAqcg0AAgAAAAUtNTk2OQEIAAAABQAAAAExAQAAAAoxNTUxNzIxNTc2AwAAAAI3OQIAAAAEMjAyNwQAAAABMAcAAAAJOS8xOS8yMDE5CAAAAAkzLzMxLzIwMTIJAAAAATDRoU1iXD3XCK++uqBcPdcIKUNJUS5FTlhUUEE6RU8uSVFfVE9UQUxfREVCVC5GWTIwMTcuLi4uSlBZAQAAAO92BgACAAAADTI3MzQ0NS41MzY3NDQBCAAAAAUAAAABMQEAAAAKMTk0NTU5MTEzMQMAAAACNzkCAAAABDQxNzMEAAAAATAHAAAA</t>
  </si>
  <si>
    <t>CTkvMTkvMjAxOQgAAAAKMTIvMzEvMjAxNwkAAAABMBtL91pcPdcIsBXfoVw91wgiQ0lRLlRTRTo2MjAxLklRX0FTU0VUX1RVUk5TLkZZMjAxNwEAAAB1owsAAgAAAAgwLjM4MjU2NwEIAAAABQAAAAExAQAAAAoxODQ4NTE0NjY5AwAAAAI3OQIAAAAENDE3NwQAAAABMAcAAAAJOS8xOS8yMDE5CAAAAAkzLzMxLzIwMTcJAAAAATBxXVVcXD3XCOTGmKFcPdcIJUNJUS5UU0U6NjkwMi5JUV9TVF9ERUJUX1JFUEFJRC5GWTIwMTQBAAAAPFYNAAMAAAAAAIDfzGZcPdcI9bvTn1w91wghQ0lRLkVOWFRQQTpGUi5JUV9DSEFOR0VfQVAuRlkyMDA4AQAAAIaACgACAAAABC0zNjYBCAAAAAUAAAABMQEAAAAKMTM4Njg0MjQ2MQMAAAACNTACAAAABDIwMTcEAAAAATAHAAAACTkvMTkvMjAxOQgAAAAKMTIvMzEvMjAwOAkAAAABMI/J019cPdcIpJgOoVw91wgaQ0lRLlRTRTo3MzEzLklRX0VCVC5GWTIwMTQBAAAAKqRZAAIAAAAFNDIyNTQBCAAAAAUAAAABMQEAAAAKMTY4NjYzNzgyOAMAAAACNzkCAAAAAzEzOQQAAAABMAcAAAAJOS8xOS8yMDE5CAAAAAkzLzMxLzIwMTQJAAAAATCRAT5kXD3XCOA4lqBcPdcIKENJUS5UU0U6Njk5NS5JUV9UT1RBTF9ESVZfUEFJRF9DRi5GWTIwMTkBAAAAKnINAAIAAAAFLTU4MzgBCAAAAAUAAAABMQEAAAAKMTk2ODM5MjQ3NQMAAAACNzkCAAAABDIwMjIEAAAAATAHAAAACTkvMTkvMjAx</t>
  </si>
  <si>
    <t>OQgAAAAJMy8zMS8yMDE5CQAAAAEwrUvhYVw91wh8a9+gXD3XCChDSVEuVFNFOjcyNzYuSVFfVE9UQUxfRElWX1BBSURfQ0YuRlkyMDEwAQAAAPdiDQACAAAABS0yNTcyAQgAAAAFAAAAATEBAAAACjEzODI2NjEyMzcDAAAAAjc5AgAAAAQyMDIyBAAAAAEwBwAAAAk5LzE5LzIwMTkIAAAACTMvMzEvMjAxMAkAAAABMKUPhWVcPdcIMF0moFw91wgeQ0lRLkRCOkNPTi5JUV9TR0FfU1VQUEwuRlkyMDEyAQAAAP5CBgACAAAABjIzMzQuNgEIAAAABQAAAAExAQAAAAoxNjY1MzY4NjE1AwAAAAI1MAIAAAADMTAyBAAAAAEwBwAAAAk5LzE5LzIwMTkIAAAACjEyLzMxLzIwMTIJAAAAATCrRLhhXD3XCFNaraBcPdcIIUNJUS5EQjpDT04uSVFfRUJJVEFfTUFSR0lOLkZZMjAxMQEAAAD+QgYAAgAAAAcxMC4xMDY1AQgAAAAFAAAAATEBAAAACjE1OTY1NDU0ODgDAAAAAjUwAgAAAAQ0NDE5BAAAAAEwBwAAAAk5LzE5LzIwMTkIAAAACjEyLzMxLzIwMTEJAAAAATCwYj5cXD3XCDw8vKFcPdcIHUNJUS5UU0U6NzMxMy5JUV9SRF9FWFAuRlkyMDExAQAAACqkWQACAAAABDEwNzgBCAAAAAUAAAABMQEAAAAKMTQ1OTUwOTg5MAMAAAACNzkCAAAAAzEwMAQAAAABMAcAAAAJOS8xOS8yMDE5CAAAAAkzLzMxLzIwMTEJAAAAATCisz1kXD3XCBjvP6BcPdcIKENJUS5FTlhUUEE6RU8uSVFfVE9UQUxfT1RIRVJfT1BFUi5GWTIwMTUB</t>
  </si>
  <si>
    <t>AAAA73YGAAIAAAAFOTIwLjIBCAAAAAUAAAABMQEAAAAKMTgzODI1MDA4NgMAAAACNTACAAAAAzM4MAQAAAABMAcAAAAJOS8xOS8yMDE5CAAAAAoxMi8zMS8yMDE1CQAAAAEwxhY/Xlw91whxVkKhXD3XCBpDSVEuVFNFOjY5OTUuSVFfUkVWLkZZMjAxNgEAAAAqcg0AAgAAAAY0NzYyMDIBCAAAAAUAAAABMQEAAAAKMTc5NjQ4ODc1MgMAAAACNzkCAAAAAzExMgQAAAABMAcAAAAJOS8xOS8yMDE5CAAAAAkzLzMxLzIwMTYJAAAAATC1/eBhXD3XCCjV1aBcPdcIIUNJUS5FTlhUUEE6RlIuSVFfQ0FTSF9PUEVSLkZZMjAwOQEAAACGgAoAAgAAAAM1OTkBCAAAAAUAAAABMQEAAAAKMTQ0MDExMTk4NQMAAAACNTACAAAABDIwMDYEAAAAATAHAAAACTkvMTkvMjAxOQgAAAAKMTIvMzEvMjAwOQkAAAABMHfw019cPdcISx4XoVw91wgiQ0lRLkRCOkNPTi5JUV9DQVNIX0lOVEVSRVNULkZZMjAxNwEAAAD+QgYAAgAAAAUxMzEuNQEIAAAABQAAAAExAQAAAAoxOTUwMzEzNzAyAwAAAAI1MAIAAAAEMzAyOAQAAAABMAcAAAAJOS8xOS8yMDE5CAAAAAoxMi8zMS8yMDE3CQAAAAEwfUD+YFw91wh8ya+gXD3XCCpDSVEuS09TRTpBMDEyMzMwLklRX05FVF9ERUJUX0lTU1VFRC5GWTIwMTcBAAAAX+AlAAIAAAAGLTc4ODA3AQgAAAAFAAAAATEBAAAACjE5NDk5OTg1NjUDAAAAAjg1AgAAAAQyMDAzBAAAAAEwBwAAAAk5LzE5LzIw</t>
  </si>
  <si>
    <t>MTkIAAAACjEyLzMxLzIwMTcJAAAAATAkv5hgXD3XCPgo8KBcPdcIL0NJUS5UU0U6Njk5NS5JUV9JTVBVVF9PUEVSX0xFQVNFX0lOVF9FWFAuRlkyMDE3AQAAACpyDQADAAAAAAAEJuFhXD3XCFMMn6BcPdcIL0NJUS5FTlhUUEE6RU8uSVFfT1RIRVJfRklOQU5DRV9BQ1RfU1VQUEwuRlkyMDE0AQAAAO92BgACAAAABS03OC4yAQgAAAAFAAAAATEBAAAACjE3ODA3NzgzMDADAAAAAjUwAgAAAAQyMDUwBAAAAAEwBwAAAAk5LzE5LzIwMTkIAAAACjEyLzMxLzIwMTQJAAAAATDGFj9eXD3XCHFWQqFcPdcIJ0NJUS5UU0U6NjkwMi5JUV9DQVNIX09QRVIuRlkyMDE3Li4uLkpQWQEAAAA8Vg0AAgAAAAY0Njc3NzkBCAAAAAUAAAABMQEAAAAKMTg0Nzc2NTQyNQMAAAACNzkCAAAABDIwMDYEAAAAATAHAAAACTkvMTkvMjAxOQgAAAAJMy8zMS8yMDE3CQAAAAEwL3L3Wlw91wj96NmhXD3XCCRDSVEuVFNFOjY5MDIuSVFfRUJJVERBX01BUkdJTi5GWTIwMTMBAAAAPFYNAAIAAAAHMTIuMzk0NwEIAAAABQAAAAExAQAAAAoxNjIzNzgzNjMwAwAAAAI3OQIAAAAENDA0NwQAAAABMAcAAAAJOS8xOS8yMDE5CAAAAAkzLzMxLzIwMTMJAAAAATAcUUJdXD3XCOu1kKFcPdcIJ0NJUS5UU0U6NjIwMS5JUV9FQklUREFfQ0FQRVhfSU5ULkZZMjAxMgEAAAB1owsAAgAAAAg1LjAzNzAxOAEIAAAABQAAAAExAQAAAAoxNTUxNzIxNTc0</t>
  </si>
  <si>
    <t>AwAAAAI3OQIAAAAENDE5MQQAAAABMAcAAAAJOS8xOS8yMDE5CAAAAAkzLzMxLzIwMTIJAAAAATBxXVVcXD3XCPl4mKFcPdcILENJUS5OQVNEQVFHUzpJTlRDLklRX0NBU0hfT1BFUi5GWTIwMTAuLi4uSlBZAQAAAIdSAAACAAAACjEzODQwMTcuMTgBCAAAAAUAAAABMQEAAAAKMTU4ODE1Njk2MAMAAAACNzkCAAAABDIwMDYEAAAAATAHAAAACTkvMTkvMjAxOQgAAAAKMTIvMjUvMjAxMAkAAAABMC9y91pcPdcIHZDdoVw91wghQ0lRLk5BU0RBUUdTOklOVEMuSVFfRUJJVEEuRlkyMDE2AQAAAIdSAAACAAAABTE2NTI5AQgAAAAFAAAAATEBAAAACjE5NDM1MDUzNDUDAAAAAzE2MAIAAAAGMTAwNjg5BAAAAAEwBwAAAAk5LzE5LzIwMTkIAAAACjEyLzMxLzIwMTYJAAAAATCoOFZeXD3XCEq6JaFcPdcIIUNJUS5FTlhUUEE6RlIuSVFfTUFDSElORVJZLkZZMjAxOAEAAACGgAoAAgAAAAQ5ODE2AQgAAAAFAAAAATEBAAAACjE5NDc3MzUxODEDAAAAAjUwAgAAAAQzMTE0BAAAAAEwBwAAAAk5LzE5LzIwMTkIAAAACjEyLzMxLzIwMTgJAAAAATA1vmdfXD3XCG4pGqFcPdcIG0NJUS5UU0U6NjIwMS5JUV9DT0dTLkZZMjAxNgEAAAB1owsAAgAAAAcxODA0NzU5AQgAAAAFAAAAATEBAAAACjE3OTY0ODg3MDEDAAAAAjc5AgAAAAIzNAQAAAABMAcAAAAJOS8xOS8yMDE5CAAAAAkzLzMxLzIwMTYJAAAAATCtjE9kXD3XCFay</t>
  </si>
  <si>
    <t>TqBcPdcIIENJUS5UU0U6NzMxMy5JUV9ESVZFU1RfQ0YuRlkyMDE2AQAAACqkWQADAAAAAAA8pWxjXD3XCJhJl6BcPdcIHENJUS5UU0U6NzI1OS5JUV9EQV9DRi5GWTIwMTgBAAAANVkNAAIAAAAGMjEzNDMwAQgAAAAFAAAAATEBAAAACjE4OTQwODQ2MzMDAAAAAjc5AgAAAAQyMTYwBAAAAAEwBwAAAAk5LzE5LzIwMTkIAAAACTMvMzEvMjAxOAkAAAABMIzO1mVcPdcIJkEUoFw91wgwQ0lRLktPU0U6QTAxMjMzMC5JUV9JTVBVVF9PUEVSX0xFQVNFX0RFUFIuRlkyMDEzAQAAAF/gJQACAAAADDQzNzQ0LjU5NTU4NAEIAAAABQAAAAExAQAAAAoxNzMzODkxNDk3AwAAAAI4NQIAAAAFMjE2NzMEAAAAATAHAAAACTkvMTkvMjAxOQgAAAAKMTIvMzEvMjAxMwkAAAABMHX30WBcPdcIIB77oFw91wgbQ0lRLlRTRTo3MzEzLklRX0VCSVQuRlkyMDA5AQAAACqkWQACAAAABTE2MDQ5AQgAAAAFAAAAATEBAAAACjEzODA1Mjc4MjYDAAAAAjc5AgAAAAM0MDAEAAAAATAHAAAACTkvMTkvMjAxOQgAAAAJMy8zMS8yMDA5CQAAAAEwcow9ZFw91wh9QjegXD3XCCBDSVEuVFNFOjYyMDEuSVFfRElWX1NIQVJFLkZZMjAxMAEAAAB1owsAAgAAAAIzMAEIAAAABQAAAAExAQAAAAoxMzgxMzA2ODU2AwAAAAI3OQIAAAAEMzA1OAQAAAABMAcAAAAJOS8xOS8yMDE5CAAAAAkzLzMxLzIwMTAJAAAAATBnasBkXD3XCBFfZaBcPdcIKkNJ</t>
  </si>
  <si>
    <t>US5LT1NFOkEwMTIzMzAuSVFfRklMSU5HX0NVUlJFTkNZLkZZMjAxMAEAAABf4CUAAwAAAANLUlcAh6nRYFw91wgfNPqgXD3XCCVDSVEuVFNFOjYyMDEuSVFfUkVUVVJOX0NBUElUQUwuRlkyMDExAQAAAHWjCwACAAAABjIuMzU4NgEIAAAABQAAAAExAQAAAAoxNDU4NTI2Mjc1AwAAAAI3OQIAAAAENDM2MwQAAAABMAcAAAAJOS8xOS8yMDE5CAAAAAkzLzMxLzIwMTEJAAAAATAHOFVcXD3XCKrReKFcPdcILUNJUS5OQVNEQVFHUzpJTlRDLklRX01JTk9SSVRZX0lOVEVSRVNULkZZMjAxNwEAAACHUgAAAwAAAAAAqDhWXlw91wj9SiqhXD3XCClDSVEuS09TRTpBMDEyMzMwLklRX09USEVSX09QRVJfQUNULkZZMjAxMwEAAABf4CUAAgAAAAY4MzMwNTUBCAAAAAUAAAABMQEAAAAKMTczMzg5MTQ5NwMAAAACODUCAAAABDIwNDcEAAAAATAHAAAACTkvMTkvMjAxOQgAAAAKMTIvMzEvMjAxMwkAAAABMHX30WBcPdcI8xL/oFw91wgiQ0lRLkVOWFRQQTpFTy5JUV9PVEhFUl9PUEVSLkZZMjAxMwEAAADvdgYAAwAAAAAAA0qPXlw91wgpNU6hXD3XCBtDSVEuVFNFOjcyNTkuSVFfQVBJQy5GWTIwMTUBAAAANVkNAAIAAAAFNjAwMTgBCAAAAAUAAAABMQEAAAAKMTc0NDEyODU5MgMAAAACNzkCAAAABDEwODQEAAAAATAHAAAACTkvMTkvMjAxOQgAAAAJMy8zMS8yMDE1CQAAAAEwy1rWZVw91wi8sCugXD3XCC9DSVEuRU5Y</t>
  </si>
  <si>
    <t>VFBBOkZSLklRX09USEVSX0ZJTkFOQ0VfQUNUX1NVUFBMLkZZMjAxMAEAAACGgAoAAgAAAAMtNzMBCAAAAAUAAAABMQEAAAAKMTgyNDg3NTcyNgMAAAACNTACAAAABDIwNTAEAAAAATAHAAAACTkvMTkvMjAxOQgAAAAKMTIvMzEvMjAxMAkAAAABMEoX1F9cPdcIZzQPoVw91wgdQ0lRLktPU0U6QTAxMjMzMC5JUV9SRS5GWTIwMTQBAAAAX+AlAAIAAAAIMjIwMjc0NjQBCAAAAAUAAAABMQEAAAAKMTc3OTc1MTU1MgMAAAACODUCAAAABDEyMjIEAAAAATAHAAAACTkvMTkvMjAxOQgAAAAKMTIvMzEvMjAxNAkAAAABMDpxmGBcPdcI+Gv7oFw91wggQ0lRLlRTRTo3MzEzLklRX0lOVkVOVE9SWS5GWTIwMTgBAAAAKqRZAAIAAAAFMjUxNzUBCAAAAAUAAAABMQEAAAAKMTg5NDgzMjMwMgMAAAACNzkCAAAABDEwNDMEAAAAATAHAAAACTkvMTkvMjAxOQgAAAAJMy8zMS8yMDE4CQAAAAEwMsxsY1w91whIHHagXD3XCCNDSVEuREI6Q09OLklRX0RJTFVUX0VQU19FWENMLkZZMjAxNwEAAAD+QgYAAgAAAAUxNC45MgEIAAAABQAAAAExAQAAAAoxOTUwMzEzNzAyAwAAAAI1MAIAAAADMTQyBAAAAAEwBwAAAAk5LzE5LzIwMTkIAAAACjEyLzMxLzIwMTcJAAAAATBfGf5gXD3XCMuM2qBcPdcIMUNJUS5UU0U6NzI3Ni5JUV9DSEFOR0VfTkVUX1dPUktJTkdfQ0FQSVRBTC5GWTIwMDgBAAAA92INAAIAAAAENDY3NQEIAAAABQAA</t>
  </si>
  <si>
    <t>AAExAQAAAAoxMDU4OTE0OTcyAwAAAAI3OQIAAAAENDQyMQQAAAABMAcAAAAJOS8xOS8yMDE5CAAAAAkzLzMxLzIwMDgJAAAAATC5wYRlXD3XCFzBJaBcPdcIIkNJUS5FTlhUUEE6RlIuSVFfT1RIRVJfT1BFUi5GWTIwMTYBAAAAhoAKAAMAAAAAAANwZ19cPdcIAewMoVw91wgiQ0lRLkVOWFRQQTpFTy5JUV9ORVRfQ0hBTkdFLkZZMjAxOAEAAADvdgYAAgAAAAU1NDIuMwEIAAAABQAAAAExAQAAAAoxOTQ1NTkxMTM1AwAAAAI1MAIAAAAEMjA5MwQAAAABMAcAAAAJOS8xOS8yMDE5CAAAAAoxMi8zMS8yMDE4CQAAAAEwpmQ/Xlw91wjdmWmhXD3XCCRDSVEuVFNFOjMxMTYuSVFfSU5DX0VRVUlUWV9DRi5GWTIwMTkBAAAALnANAAMAAAAAACKZHGNcPdcIQ6KToFw91wgxQ0lRLlRTRTo2MjAxLklRX0NIQU5HRV9ORVRfV09SS0lOR19DQVBJVEFMLkZZMjAxMQEAAAB1owsAAgAAAAQ3MzA0AQgAAAAFAAAAATEBAAAACjE0NTg1MjYyNzUDAAAAAjc5AgAAAAQ0NDIxBAAAAAEwBwAAAAk5LzE5LzIwMTkIAAAACTMvMzEvMjAxMQkAAAABMFmRwGRcPdcIGkg8oFw91wgmQ0lRLlRTRTo2MjAxLklRX0xUX0RFQlRfQ0FQSVRBTC5GWTIwMTIBAAAAdaMLAAIAAAAHMjYuOTg3OQEIAAAABQAAAAExAQAAAAoxNTUxNzIxNTc0AwAAAAI3OQIAAAAENDE4NwQAAAABMAcAAAAJOS8xOS8yMDE5CAAAAAkzLzMxLzIwMTIJAAAAATBx</t>
  </si>
  <si>
    <t>XVVcXD3XCGoPqaFcPdcIIUNJUS5FTlhUUEE6RU8uSVFfTFRfSU5WRVNULkZZMjAxMwEAAADvdgYAAgAAAAMxMjMBCAAAAAUAAAABMQEAAAAKMTcxODczNDA4MQMAAAACNTACAAAABDEwNTQEAAAAATAHAAAACTkvMTkvMjAxOQgAAAAKMTIvMzEvMjAxMwkAAAABMANKj15cPdcIKTVOoVw91wggQ0lRLkVOWFRQQTpGUi5JUV9PUEVSX0lOQy5GWTIwMTUBAAAAhoAKAAIAAAAEMTA0MwEIAAAABQAAAAExAQAAAAoxODI4MDY0OTQ5AwAAAAI1MAIAAAACMjEEAAAAATAHAAAACTkvMTkvMjAxOQgAAAAKMTIvMzEvMjAxNQkAAAABMBNIZ19cPdcIH3cMoVw91wgaQ0lRLkRCOkNPTi5JUV9DQVBFWC5GWTIwMTQBAAAA/kIGAAIAAAAHLTIwNDUuNAEIAAAABQAAAAExAQAAAAoxNzgyNDQ2Mzg5AwAAAAI1MAIAAAAEMjAyMQQAAAABMAcAAAAJOS8xOS8yMDE5CAAAAAoxMi8zMS8yMDE0CQAAAAEweKT9YFw91wgIo9mgXD3XCBlDSVEuVFNFOjcyNzYuSVFfR1AuRlkyMDE4AQAAAPdiDQACAAAABjE1NjYwNAEIAAAABQAAAAExAQAAAAoxODk1MTgzNzQ1AwAAAAI3OQIAAAACMTAEAAAAATAHAAAACTkvMTkvMjAxOQgAAAAJMy8zMS8yMDE4CQAAAAEwOfNWZVw91whzXkKgXD3XCCdDSVEuRU5YVFBBOkVPLklRX0xPQU5TX1JFQ0VJVl9MVC5GWTIwMTgBAAAA73YGAAIAAAAENTcuMQEIAAAABQAAAAExAQAAAAoxOTQ1NTkxMTM1</t>
  </si>
  <si>
    <t>AwAAAAI1MAIAAAAEMTA1MAQAAAABMAcAAAAJOS8xOS8yMDE5CAAAAAoxMi8zMS8yMDE4CQAAAAEwpmQ/Xlw91wg3MGWhXD3XCChDSVEuVFNFOjY5OTUuSVFfRklYRURfQVNTRVRfVFVSTlMuRlkyMDE2AQAAACpyDQACAAAACDQuNjk4NzA0AQgAAAAFAAAAATEBAAAACjE3OTY0ODg3NTIDAAAAAjc5AgAAAAQ0MDY2BAAAAAEwBwAAAAk5LzE5LzIwMTkIAAAACTMvMzEvMjAxNgkAAAABML07PlxcPdcImBqsoVw91wgZQ0lRLlRTRTo2OTAyLklRX0RPLkZZMjAxNAEAAAA8Vg0AAwAAAAAAjbjMZlw91whM6NifXD3XCChDSVEuRU5YVFBBOkZSLklRX1RPVEFMX1JFVi5GWTIwMTIuLi4uSlBZAQAAAIaACgACAAAADjEzNDEwMTcuNDc2NDM2AQgAAAAFAAAAATEBAAAACjE2NTkzODc1MDcDAAAAAjc5AgAAAAIyOAQAAAABMAcAAAAJOS8xOS8yMDE5CAAAAAoxMi8zMS8yMDEyCQAAAAEw8uDPWlw91wh/49ShXD3XCB1DSVEuS09TRTpBMDEyMzMwLklRX0dXLkZZMjAxNwEAAABf4CUAAgAAAAY2NDIzMDcBCAAAAAUAAAABMQEAAAAKMTk0OTk5ODU2NQMAAAACODUCAAAABDExNzEEAAAAATAHAAAACTkvMTkvMjAxOQgAAAAKMTIvMzEvMjAxNwkAAAABMCS/mGBcPdcIt1X8oFw91wgoQ0lRLk5BU0RBUUdTOklOVEMuSVFfQkFTSUNfV0VJR0hULkZZMjAwOQEAAACHUgAAAgAAAAQ1NTU3AFfMT19cPdcIdcUvoVw91wgZQ0lR</t>
  </si>
  <si>
    <t>LlRTRTo2OTk1LklRX0dXLkZZMjAxMwEAAAAqcg0AAwAAAAAA0aFNYlw91wgTI92gXD3XCCZDSVEuRU5YVFBBOkVPLklRX05FVF9SRU5UQUxfRVhQLkZZMjAxMwEAAADvdgYAAwAAAAAAA0qPXlw91wgMKlKhXD3XCCZDSVEuRU5YVFBBOkVPLklRX09USEVSX0NBX1NVUFBMLkZZMjAxNAEAAADvdgYAAgAAAAUxNTMuNgEIAAAABQAAAAExAQAAAAoxNzgwNzc4MzAwAwAAAAI1MAIAAAAEMTA1NQQAAAABMAcAAAAJOS8xOS8yMDE5CAAAAAoxMi8zMS8yMDE0CQAAAAEwA0qPXlw91wirUDahXD3XCCBDSVEuVFNFOjMxMTYuSVFfQlVJTERJTkdTLkZZMjAxNQEAAAAucA0AAwAAAAAARiQcY1w91whyJ3mgXD3XCB5DSVEuTkFTREFRR1M6SU5UQy5JUV9BRS5GWTIwMTUBAAAAh1IAAAIAAAAEODIyMQEIAAAABQAAAAExAQAAAAoxODc0NzczMjI2AwAAAAMxNjACAAAABDEwMTYEAAAAATAHAAAACTkvMTkvMjAxOQgAAAAKMTIvMjYvMjAxNQkAAAABMOcRVl5cPdcILYgpoVw91wghQ0lRLlRTRTo2OTAyLklRX0NPTU1PTl9SRVAuRlkyMDA5AQAAADxWDQACAAAABi0yMjU2MgEIAAAABQAAAAExAQAAAAoxNDcwNTg4NDc5AwAAAAI3OQIAAAAEMjE2NAQAAAABMAcAAAAJOS8xOS8yMDE5CAAAAAkzLzMxLzIwMDkJAAAAATAiVQVnXD3XCP5X4p9cPdcILENJUS5LT1NFOkEwMTIzMzAuSVFfVE9UQUxfREVCVF9FUVVJVFkuRlky</t>
  </si>
  <si>
    <t>MDA5AQAAAF/gJQACAAAABzMwLjU0NzQBCAAAAAUAAAABMQEAAAAKMTQ0MDUxNzkyNgMAAAACODUCAAAABDQwMzQEAAAAATAHAAAACTkvMTkvMjAxOQgAAAAKMTIvMzEvMjAwOQkAAAABMG8r41tcPdcIycyyoVw91wgpQ0lRLk5BU0RBUUdTOklOVEMuSVFfQ09NTU9OX0lTU1VFRC5GWTIwMDgBAAAAh1IAAAIAAAAEMTEwNQEIAAAABQAAAAExAQAAAAoxNDMwNjE0NDg2AwAAAAMxNjACAAAABDIxNjkEAAAAATAHAAAACTkvMTkvMjAxOQgAAAAKMTIvMjcvMjAwOAkAAAABMFfMT19cPdcIILoeoVw91wgeQ0lRLlRTRTo2OTAyLklRX1BFTlNJT04uRlkyMDEyAQAAADxWDQACAAAABjE5MTgxNgEIAAAABQAAAAExAQAAAAoxNTUzMjM5NjMxAwAAAAI3OQIAAAAEMTIxMwQAAAABMAcAAAAJOS8xOS8yMDE5CAAAAAkzLzMxLzIwMTIJAAAAATDvyQVnXD3XCK8w259cPdcIJ0NJUS5UU0U6NzI1OS5JUV9ORVRfSU5URVJFU1RfRVhQLkZZMjAxMgEAAAA1WQ0AAgAAAAQtODI0AQgAAAAFAAAAATEBAAAACjE1NTMyMzk2NTcDAAAAAjc5AgAAAAMzNjgEAAAAATAHAAAACTkvMTkvMjAxOQgAAAAJMy8zMS8yMDEyCQAAAAEwQrB8Zlw91wi25/SfXD3XCCZDSVEuVFNFOjcyNzYuSVFfSU5WRVNUX0xPQU5TX0NGLkZZMjAxNAEAAAD3Yg0AAgAAAAIyOAEIAAAABQAAAAExAQAAAAoxNjg3MzQyNjQzAwAAAAI3OQIAAAAEMjAzMgQA</t>
  </si>
  <si>
    <t>AAABMAcAAAAJOS8xOS8yMDE5CAAAAAkzLzMxLzIwMTQJAAAAATBSpVZlXD3XCJntDqBcPdcIJENJUS5UU0U6NzI3Ni5JUV9FUVVJVFlfTUVUSE9ELkZZMjAxMgEAAAD3Yg0AAwAAAAAAlzaFZVw91whkbf2fXD3XCCZDSVEuVFNFOjczMTMuSVFfREVGX1RBWF9MSUFCX0xULkZZMjAxMAEAAAAqpFkAAgAAAAQ1NTMyAQgAAAAFAAAAATEBAAAACjEzODA1MjgzNTQDAAAAAjc5AgAAAAQxMDI3BAAAAAEwBwAAAAk5LzE5LzIwMTkIAAAACTMvMzEvMjAxMAkAAAABMKKzPWRcPdcI3iZIoFw91wgoQ0lRLkVOWFRQQTpGUi5JUV9FQklUREFfQ0FQRVhfSU5ULkZZMjAxNAEAAACGgAoAAgAAAAg2LjUyOTQxMQEIAAAABQAAAAExAQAAAAoxNzc2ODgzMzA2AwAAAAI1MAIAAAAENDE5MQQAAAABMAcAAAAJOS8xOS8yMDE5CAAAAAoxMi8zMS8yMDE0CQAAAAEwWHnjW1w91wgGscqhXD3XCCRDSVEuRU5YVFBBOkZSLklRX0lOVEVSRVNUX0VYUC5GWTIwMTYBAAAAhoAKAAIAAAADLTkxAQgAAAAFAAAAATEBAAAACjE4Nzg2MzA4NzgDAAAAAjUwAgAAAAI4MgQAAAABMAcAAAAJOS8xOS8yMDE5CAAAAAoxMi8zMS8yMDE2CQAAAAEwA3BnX1w91wifPxmhXD3XCCtDSVEuREI6Q09OLklRX0RFRl9UQVhfQVNTRVRTX0NVUlJFTlQuRlkyMDE0AQAAAP5CBgADAAAAAAB4pP1gXD3XCAMjyKBcPdcIJkNJUS5UU0U6Njk5NS5JUV9MT0FO</t>
  </si>
  <si>
    <t>U19SRUNFSVZfTFQuRlkyMDExAQAAACpyDQACAAAAAzU3NgEIAAAABQAAAAExAQAAAAoxNDU4NTI2MjgyAwAAAAI3OQIAAAAEMTA1MAQAAAABMAcAAAAJOS8xOS8yMDE5CAAAAAkzLzMxLzIwMTEJAAAAATAEe01iXD3XCCF8y6BcPdcIJUNJUS5LT1NFOkEwMTIzMzAuSVFfVE9UQUxfREVCVC5GWTIwMTUBAAAAX+AlAAIAAAAHMzIyMTc4OAEIAAAABQAAAAExAQAAAAoxODMxNjQ0MTg3AwAAAAI4NQIAAAAENDE3MwQAAAABMAcAAAAJOS8xOS8yMDE5CAAAAAoxMi8zMS8yMDE1CQAAAAEwMJiYYFw91whMI+ugXD3XCCFDSVEuVFNFOjcyNzYuSVFfQ09NTU9OX1JFUC5GWTIwMTkBAAAA92INAAMAAAAAADAaV2VcPdcIRJxkoFw91wgvQ0lRLk5BU0RBUUdTOklOVEMuSVFfQ1VSUkVOVF9QT1JUX0xFQVNFUy5GWTIwMDcBAAAAh1IAAAMAAAAAADW+Z19cPdcIPGweoVw91wgqQ0lRLkVOWFRQQTpFTy5JUV9EQVlTX0lOVkVOVE9SWV9PVVQuRlkyMDEyAQAAAO92BgACAAAACDIyLjYwOTY1AQgAAAAFAAAAATEBAAAACjE3MTg3MzQwNzQDAAAAAjUwAgAAAAQ0MDM1BAAAAAEwBwAAAAk5LzE5LzIwMTkIAAAACjEyLzMxLzIwMTIJAAAAATACk89aXD3XCEL/0aFcPdcIIkNJUS5EQjpDT04uSVFfQ1VSUkVOVF9SQVRJTy5GWTIwMDcBAAAA/kIGAAIAAAAIMS4xMjM3ODkBCAAAAAUAAAABMQEAAAAJODA1OTQ0MzU5AwAAAAI1</t>
  </si>
  <si>
    <t>MAIAAAAENDAzMAQAAAABMAcAAAAJOS8xOS8yMDE5CAAAAAoxMi8zMS8yMDA3CQAAAAEwvTs+XFw91wj4MLmhXD3XCCFDSVEuREI6Q09OLklRX0RJTFVUX1dFSUdIVC5GWTIwMTIBAAAA/kIGAAIAAAADMjAwAKtEuGFcPdcI14CtoFw91wggQ0lRLlRTRTo2OTk1LklRX0RJVl9TSEFSRS5GWTIwMTEBAAAAKnINAAIAAAACMzABCAAAAAUAAAABMQEAAAAKMTQ1ODUyNjI4MgMAAAACNzkCAAAABDMwNTgEAAAAATAHAAAACTkvMTkvMjAxOQgAAAAJMy8zMS8yMDExCQAAAAEwBHtNYlw91wgLX3OgXD3XCCNDSVEuRU5YVFBBOkZSLklRX0xFVkVSRURfRkNGLkZZMjAxNwEAAACGgAoAAgAAAActMTQuODc1AQgAAAAFAAAAATEBAAAACjE5NDc3MzUxODADAAAAAjUwAgAAAAQ0NDIyBAAAAAEwBwAAAAk5LzE5LzIwMTkIAAAACjEyLzMxLzIwMTcJAAAAATDqlmdfXD3XCHnbGaFcPdcIMkNJUS5OQVNEQVFHUzpJTlRDLklRX0RFRl9UQVhfQVNTRVRTX0NVUlJFTlQuRlkyMDA5AQAAAIdSAAACAAAABDEyMTYBCAAAAAUAAAABMQEAAAAKMTUyMzM5NDgyOQMAAAADMTYwAgAAAAQxMTE3BAAAAAEwBwAAAAk5LzE5LzIwMTkIAAAACjEyLzI2LzIwMDkJAAAAATBXzE9fXD3XCLWNJ6FcPdcIIENJUS5UU0U6NjkwMi5JUV9ESVZfU0hBUkUuRlkyMDE2AQAAADxWDQACAAAAAzEyMAEIAAAABQAAAAExAQAAAAoxNzk3MzE1NDQyAwAA</t>
  </si>
  <si>
    <t>AAI3OQIAAAAEMzA1OAQAAAABMAcAAAAJOS8xOS8yMDE5CAAAAAkzLzMxLzIwMTYJAAAAATB1Bs1mXD3XCG5c559cPdcIJUNJUS5UU0U6Njk5NS5JUV9SRVRVUk5fQ0FQSVRBTC5GWTIwMTMBAAAAKnINAAIAAAAGNy43NTkzAQgAAAAFAAAAATEBAAAACjE2MjMxNTc2ODADAAAAAjc5AgAAAAQ0MzYzBAAAAAEwBwAAAAk5LzE5LzIwMTkIAAAACTMvMzEvMjAxMwkAAAABMMcUPlxcPdcI6R+joVw91wgtQ0lRLlRTRTo3Mjc2LklRX09USEVSX0lOVkVTVF9BQ1RfU1VQUEwuRlkyMDExAQAAAPdiDQACAAAAAy0xNgEIAAAABQAAAAExAQAAAAoxNDYyNzEyNTI5AwAAAAI3OQIAAAAEMjA1MQQAAAABMAcAAAAJOS8xOS8yMDE5CAAAAAkzLzMxLzIwMTEJAAAAATClD4VlXD3XCByrJqBcPdcIIENJUS5UU0U6NjkwMi5JUV9DQVNIX09QRVIuRlkyMDE4AQAAADxWDQACAAAABjU1ODAwMQEIAAAABQAAAAExAQAAAAoxODk0MDg0NjQxAwAAAAI3OQIAAAAEMjAwNgQAAAABMAcAAAAJOS8xOS8yMDE5CAAAAAkzLzMxLzIwMTgJAAAAATBrLc1mXD3XCCtG6J9cPdcIG0NJUS5FTlhUUEE6RU8uSVFfQ0lQLkZZMjAxMwEAAADvdgYAAwAAAAAAA0qPXlw91wjA4UGhXD3XCCNDSVEuVFNFOjMxMTYuSVFfRklOSVNIRURfSU5WLkZZMjAxMQEAAAAucA0AAgAAAAQ0MTY3AQgAAAAFAAAAATEBAAAACjE0NTk1MDk4OTkDAAAAAjc5AgAA</t>
  </si>
  <si>
    <t>AAQzMDc1BAAAAAEwBwAAAAk5LzE5LzIwMTkIAAAACTMvMzEvMjAxMQkAAAABMC6qOWNcPdcInt6ZoFw91wgkQ0lRLlRTRTozMTE2LklRX1VOTEVWRVJFRF9GQ0YuRlkyMDA4AQAAAC5wDQACAAAACTEzNzUyLjEyNQEIAAAABQAAAAExAQAAAAoxMDU4OTE1MTIyAwAAAAI3OQIAAAAENDQyMwQAAAABMAcAAAAJOS8xOS8yMDE5CAAAAAkzLzMxLzIwMDgJAAAAATBDXDljXD3XCD7Uj6BcPdcIMENJUS5OQVNEQVFHUzpJTlRDLklRX05JX0FWQUlMX0VYQ0xfTUFSR0lOLkZZMjAxNAEAAACHUgAAAgAAAAcyMC45NDg2AQgAAAAFAAAAATEBAAAACjE4MjgxNjgwNDADAAAAAzE2MAIAAAAENDE4MgQAAAABMAcAAAAJOS8xOS8yMDE5CAAAAAoxMi8yNy8yMDE0CQAAAAEwCGzPWlw91wiXaMGhXD3XCChDSVEuVFNFOjcyNTkuSVFfVE9UQUxfREVCVF9FQklUREEuRlkyMDE4AQAAADVZDQACAAAACDEuMTI2ODI1AQgAAAAFAAAAATEBAAAACjE4OTQwODQ2MzMDAAAAAjc5AgAAAAQ0MTkyBAAAAAEwBwAAAAk5LzE5LzIwMTkIAAAACTMvMzEvMjAxOAkAAAABMIhEMV1cPdcIUiWFoVw91wgqQ0lRLlRTRTo3Mjc2LklRX0lOVEVSRVNUX0lOVkVTVF9JTkMuRlkyMDE2AQAAAPdiDQACAAAABDI4NDQBCAAAAAUAAAABMQEAAAAKMTc5OTI0MzQ0OAMAAAACNzkCAAAAAjY1BAAAAAEwBwAAAAk5LzE5LzIwMTkIAAAACTMvMzEvMjAx</t>
  </si>
  <si>
    <t>NgkAAAABMFKlVmVcPdcIMjvzn1w91wgqQ0lRLkVOWFRQQTpFTy5JUV9ERUJUX0VRVUlWX05FVF9QQk8uRlkyMDEzAQAAAO92BgACAAAABTIzOC4yAQgAAAAFAAAAATEBAAAACjE3MTg3MzQwODEDAAAAAjUwAgAAAAUyMTY3OQQAAAABMAcAAAAJOS8xOS8yMDE5CAAAAAoxMi8zMS8yMDEzCQAAAAEwA0qPXlw91wjA4UGhXD3XCClDSVEuS09TRTpBMDEyMzMwLklRX05FVF9SRU5UQUxfRVhQLkZZMjAxNQEAAABf4CUAAgAAAAU2NDM1MgEIAAAABQAAAAExAQAAAAoxODMxNjQ0MTg3AwAAAAI4NQIAAAAFMjQyNjEEAAAAATAHAAAACTkvMTkvMjAxOQgAAAAKMTIvMzEvMjAxNQkAAAABMDCYmGBcPdcISfzqoFw91wgoQ0lRLktPU0U6QTAxMjMzMC5JUV9DQVNIX0lOVEVSRVNULkZZMjAxNQEAAABf4CUAAgAAAAU0MTg3OAEIAAAABQAAAAExAQAAAAoxODMxNjQ0MTg3AwAAAAI4NQIAAAAEMzAyOAQAAAABMAcAAAAJOS8xOS8yMDE5CAAAAAoxMi8zMS8yMDE1CQAAAAEwMJiYYFw91wjzgfOgXD3XCBxDSVEuREI6Q09OLklRX1dJUF9JTlYuRlkyMDA5AQAAAP5CBgACAAAABTI0OC41AQgAAAAFAAAAATEBAAAACjE0MzYzOTg2MDEDAAAAAjUwAgAAAAQzMjE5BAAAAAEwBwAAAAk5LzE5LzIwMTkIAAAACjEyLzMxLzIwMDkJAAAAATCn97dhXD3XCCi5taBcPdcIH0NJUS5FTlhUUEE6RlIuSVFfSU5DX1RBWC5GWTIwMTMB</t>
  </si>
  <si>
    <t>AAAAhoAKAAIAAAADMTEzAQgAAAAFAAAAATEBAAAACjE3MjgzODEzNDEDAAAAAjUwAgAAAAI3NQQAAAABMAcAAAAJOS8xOS8yMDE5CAAAAAoxMi8zMS8yMDEzCQAAAAEwGrPUX1w91whIAgyhXD3XCB5DSVEuVFNFOjY5MDIuSVFfUkFXX0lOVi5GWTIwMDkBAAAAPFYNAAIAAAAFNzAzNzkBCAAAAAUAAAABMQEAAAAKMTQ3MDU4ODQ3OQMAAAACNzkCAAAABDMxNzEEAAAAATAHAAAACTkvMTkvMjAxOQgAAAAJMy8zMS8yMDA5CQAAAAEwIlUFZ1w91wj3H9qfXD3XCBxDSVEuVFNFOjcyNzYuSVFfREFfQ0YuRlkyMDEwAQAAAPdiDQACAAAABTI0Mjk2AQgAAAAFAAAAATEBAAAACjEzODI2NjEyMzcDAAAAAjc5AgAAAAQyMTYwBAAAAAEwBwAAAAk5LzE5LzIwMTkIAAAACTMvMzEvMjAxMAkAAAABMKUPhWVcPdcI0HgVoFw91wgkQ0lRLlRTRTo2OTk1LklRX0NVUlJFTkNZX0dBSU4uRlkyMDE2AQAAACpyDQACAAAABS0xNTU3AQgAAAAFAAAAATEBAAAACjE3OTY0ODg3NTIDAAAAAjc5AgAAAAIzOAQAAAABMAcAAAAJOS8xOS8yMDE5CAAAAAkzLzMxLzIwMTYJAAAAATC1/eBhXD3XCDMoqqBcPdcII0NJUS5UU0U6MzExNi5JUV9JTlRFUkVTVF9FWFAuRlkyMDEyAQAAAC5wDQACAAAABS0xNzY2AQgAAAAFAAAAATEBAAAACjE1NTE3MjE1MTcDAAAAAjc5AgAAAAI4MgQAAAABMAcAAAAJOS8xOS8yMDE5CAAAAAkzLzMxLzIw</t>
  </si>
  <si>
    <t>MTIJAAAAATAuqjljXD3XCNTvd6BcPdcIJUNJUS5OQVNEQVFHUzpJTlRDLklRX0NIQU5HRV9BUi5GWTIwMTgBAAAAh1IAAAIAAAAFLTE3MTQBCAAAAAUAAAABMQEAAAAKMTk0MzUwNTM0MQMAAAADMTYwAgAAAAQyMDE4BAAAAAEwBwAAAAk5LzE5LzIwMTkIAAAACjEyLzI5LzIwMTgJAAAAATCbX1ZeXD3XCKIIUKFcPdcIIkNJUS5UU0U6NjkwMi5JUV9HQUlOX0FTU0VUUy5GWTIwMTgBAAAAPFYNAAIAAAAFLTM3NjIBCAAAAAUAAAABMQEAAAAKMTg5NDA4NDY0MQMAAAACNzkCAAAAAjU2BAAAAAEwBwAAAAk5LzE5LzIwMTkIAAAACTMvMzEvMjAxOAkAAAABMGstzWZcPdcIz5n0n1w91wgaQ0lRLlRTRTo3Mjc2LklRX0NJUC5GWTIwMTgBAAAA92INAAMAAAAAADnzVmVcPdcIqxZcoFw91wgcQ0lRLkRCOkNPTi5JUV9TVF9ERUJULkZZMjAxMQEAAAD+QgYAAgAAAAU3NjcuNQEIAAAABQAAAAExAQAAAAoxNTk2NTQ1NDg4AwAAAAI1MAIAAAAEMTA0NgQAAAABMAcAAAAJOS8xOS8yMDE5CAAAAAoxMi8zMS8yMDExCQAAAAEwpR64YVw91wgQ8eCgXD3XCB9DSVEuVFNFOjMxMTYuSVFfVFJFQVNVUlkuRlkyMDEyAQAAAC5wDQACAAAABS00Njc1AQgAAAAFAAAAATEBAAAACjE1NTE3MjE1MTcDAAAAAjc5AgAAAAQxMjQ4BAAAAAEwBwAAAAk5LzE5LzIwMTkIAAAACTMvMzEvMjAxMgkAAAABMCTROWNcPdcI73WjoFw91wgm</t>
  </si>
  <si>
    <t>Q0lRLlRTRTozMTE2LklRX0xPQU5TX1JFQ0VJVl9MVC5GWTIwMTABAAAALnANAAMAAAAAADiDOWNcPdcI5Xp3oFw91wgdQ0lRLlRTRTo2OTAyLklRX0dBX0VYUC5GWTIwMTABAAAAPFYNAAMAAAAAAIp8BWdcPdcI5G3an1w91wgqQ0lRLkVOWFRQQTpFTy5JUV9BU1NFVF9XUklURURPV05fQ0YuRlkyMDA3AQAAAO92BgACAAAABDY2LjIBCAAAAAUAAAABMQEAAAAKMTQxODI0MDIzOQMAAAACNTACAAAABDIwMTkEAAAAATAHAAAACTkvMTkvMjAxOQgAAAAKMTIvMzEvMjAwNwkAAAABMB2HVl5cPdcIzQI2oVw91wgjQ0lRLktPU0U6QTAxMjMzMC5JUV9EQV9TVVBQTC5GWTIwMTQBAAAAX+AlAAIAAAAFNzU0MTMBCAAAAAUAAAABMQEAAAAKMTc3OTc1MTU1MgMAAAACODUCAAAAAjQxBAAAAAEwBwAAAAk5LzE5LzIwMTkIAAAACjEyLzMxLzIwMTQJAAAAATBtHtJgXD3XCPMS/6BcPdcII0NJUS5EQjpDT04uSVFfT1RIRVJfQ0FfU1VQUEwuRlkyMDE4AQAAAP5CBgACAAAABTM4OS4zAQgAAAAFAAAAATEBAAAACjE5NTAzMTM2OTUDAAAAAjUwAgAAAAQxMDU1BAAAAAEwBwAAAAk5LzE5LzIwMTkIAAAACjEyLzMxLzIwMTgJAAAAATB9QP5gXD3XCHfwr6BcPdcIIUNJUS5UU0U6NjkwMi5JUV9ORVRfQ0hBTkdFLkZZMjAxOQEAAAA8Vg0AAgAAAAYtNzE3MDABCAAAAAUAAAABMQEAAAAKMTk2OTk0OTkwOQMAAAACNzkCAAAA</t>
  </si>
  <si>
    <t>BDIwOTMEAAAAATAHAAAACTkvMTkvMjAxOQgAAAAJMy8zMS8yMDE5CQAAAAEwYFTNZlw91wjg8vefXD3XCCNDSVEuREI6Q09OLklRX0RJTFVUX0VQU19FWENMLkZZMjAxMQEAAAD+QgYAAgAAAAQ2LjIxAQgAAAAFAAAAATEBAAAACjE1OTY1NDU0ODgDAAAAAjUwAgAAAAMxNDIEAAAAATAHAAAACTkvMTkvMjAxOQgAAAAKMTIvMzEvMjAxMQkAAAABMKUeuGFcPdcIUpLYoFw91wghQ0lRLlRTRTozMTE2LklRX09USEVSX09QRVIuRlkyMDA5AQAAAC5wDQACAAAABDEwOTABCAAAAAUAAAABMQEAAAAKMTM4MDQ1MTQ4NgMAAAACNzkCAAAAAzI2MAQAAAABMAcAAAAJOS8xOS8yMDE5CAAAAAkzLzMxLzIwMDkJAAAAATBDXDljXD3XCNEWf6BcPdcIHkNJUS5UU0U6NzI1OS5JUV9TVF9ERUJULkZZMjAxMQEAAAA1WQ0AAgAAAAUyNTU3MwEIAAAABQAAAAExAQAAAAoxNDYwNzE3NjM1AwAAAAI3OQIAAAAEMTA0NgQAAAABMAcAAAAJOS8xOS8yMDE5CAAAAAkzLzMxLzIwMTEJAAAAATBYiXxmXD3XCENoIqBcPdcIKENJUS5UU0U6NzI1OS5JUV9HV19JTlRBTl9BTU9SVF9DRi5GWTIwMTEBAAAANVkNAAMAAAAAAFiJfGZcPdcIjyr5n1w91wgtQ0lRLk5BU0RBUUdTOklOVEMuSVFfVE9UQUxfTElBQl9FUVVJVFkuRlkyMDE0AQAAAIdSAAACAAAABTkxOTAwAQgAAAAFAAAAATEBAAAACjE4MjgxNjgwNDADAAAAAzE2MAIAAAAE</t>
  </si>
  <si>
    <t>MTAxMwQAAAABMAcAAAAJOS8xOS8yMDE5CAAAAAoxMi8yNy8yMDE0CQAAAAEwtupVXlw91wgqfS2hXD3XCCNDSVEuVFNFOjY5OTUuSVFfVE9UQUxfQVNTRVRTLkZZMjAxMQEAAAAqcg0AAgAAAAYyNTk3MDQBCAAAAAUAAAABMQEAAAAKMTQ1ODUyNjI4MgMAAAACNzkCAAAABDEwMDcEAAAAATAHAAAACTkvMTkvMjAxOQgAAAAJMy8zMS8yMDExCQAAAAEwBHtNYlw91wj9AJWgXD3XCCRDSVEuVFNFOjczMTMuSVFfSU1QQUlSTUVOVF9HVy5GWTIwMTkBAAAAKqRZAAMAAAAAADjzbGNcPdcInuRtoFw91wgnQ0lRLlRTRTo2OTk1LklRX0NIQU5HRV9JTlZFTlRPUlkuRlkyMDEzAQAAACpyDQACAAAABC03NjIBCAAAAAUAAAABMQEAAAAKMTYyMzE1NzY4MAMAAAACNzkCAAAABDIwOTkEAAAAATAHAAAACTkvMTkvMjAxOQgAAAAJMy8zMS8yMDEzCQAAAAEwwshNYlw91whPEtWgXD3XCCBDSVEuRU5YVFBBOkZSLklRX09QRVJfSU5DLkZZMjAxMwEAAACGgAoAAgAAAAM3NTABCAAAAAUAAAABMQEAAAAKMTcyODM4MTM0MQMAAAACNTACAAAAAjIxBAAAAAEwBwAAAAk5LzE5LzIwMTkIAAAACjEyLzMxLzIwMTMJAAAAATCtjNRfXD3XCEzbC6FcPdcII0NJUS5FTlhUUEE6RU8uSVFfRUJJVF9NQVJHSU4uRlkyMDEwAQAAAO92BgACAAAABjMuMjAzOAEIAAAABQAAAAExAQAAAAoxNTg3NDM1NDQ4AwAAAAI1MAIAAAAENDA1MwQA</t>
  </si>
  <si>
    <t>AAABMAcAAAAJOS8xOS8yMDE5CAAAAAoxMi8zMS8yMDEwCQAAAAEwApPPWlw91wj388ehXD3XCDBDSVEuRU5YVFBBOkZSLklRX0lNUFVUX09QRVJfTEVBU0VfSU5UX0VYUC5GWTIwMDgBAAAAhoAKAAIAAAAJMTcuMzg3OTQ0AQgAAAAFAAAAATEBAAAACjEzODY4NDI0NjEDAAAAAjUwAgAAAAUyMTY3MgQAAAABMAcAAAAJOS8xOS8yMDE5CAAAAAoxMi8zMS8yMDA4CQAAAAEwj8nTX1w91wiu6/CgXD3XCCxDSVEuVFNFOjcyNTkuSVFfREVCVF9FUVVJVl9PUEVSX0xFQVNFLkZZMjAxNQEAAAA1WQ0AAwAAAAAAy1rWZVw91wg6YvqfXD3XCCZDSVEuS09TRTpBMDEyMzMwLklRX0RBX1NVUFBMX0NGLkZZMjAxMQEAAABf4CUAAgAAAAYyOTY3NzgBCAAAAAUAAAABMQEAAAAKMTczMzg5MTQxOQMAAAACODUCAAAABDIxNzEEAAAAATAHAAAACTkvMTkvMjAxOQgAAAAKMTIvMzEvMjAxMQkAAAABMILQ0WBcPdcIM4L6oFw91wgjQ0lRLktPU0U6QTAxMjMzMC5JUV9CVl9TSEFSRS5GWTIwMTYBAAAAX+AlAAIAAAANMzAwODg5LjE0NDczMQEIAAAABQAAAAExAQAAAAoxODc3MDYwMjMyAwAAAAI4NQIAAAAENDAyMAQAAAABMAcAAAAJOS8xOS8yMDE5CAAAAAoxMi8zMS8yMDE2CQAAAAEwMJiYYFw91wixIwChXD3XCCBDSVEuVFNFOjY5OTUuSVFfTUFDSElORVJZLkZZMjAxMQEAAAAqcg0AAwAAAAAABHtNYlw91wiz5HugXD3X</t>
  </si>
  <si>
    <t>CCZDSVEuS09TRTpBMDEyMzMwLklRX1FVSUNLX1JBVElPLkZZMjAxNQEAAABf4CUAAgAAAAgxLjU4NjA1OAEIAAAABQAAAAExAQAAAAoxODMxNjQ0MTg3AwAAAAI4NQIAAAAENDEyMQQAAAABMAcAAAAJOS8xOS8yMDE5CAAAAAoxMi8zMS8yMDE1CQAAAAEwZFLjW1w91whY+behXD3XCChDSVEuREI6Q09OLklRX09USEVSX1VOVVNVQUxfU1VQUEwuRlkyMDE1AQAAAP5CBgACAAAABS03MC4zAQgAAAAFAAAAATEBAAAACjE4MzMyODM0MjgDAAAAAjUwAgAAAAI4NwQAAAABMAcAAAAJOS8xOS8yMDE5CAAAAAoxMi8zMS8yMDE1CQAAAAEwdMv9YFw91wgCytmgXD3XCCJDSVEuRU5YVFBBOkZSLklRX0NBU0hfRklOQU4uRlkyMDE1AQAAAIaACgACAAAABC0yNDIBCAAAAAUAAAABMQEAAAAKMTgyODA2NDk0OQMAAAACNTACAAAABDIwMDQEAAAAATAHAAAACTkvMTkvMjAxOQgAAAAKMTIvMzEvMjAxNQkAAAABMANwZ19cPdcIgFsdoVw91wgZQ0lRLlRTRTo3MzEzLklRX0dXLkZZMjAxNQEAAAAqpFkAAwAAAAAASH5sY1w91wjnU2KgXD3XCBlDSVEuVFNFOjczMTMuSVFfQVAuRlkyMDE3AQAAACqkWQACAAAABTY5NDc2AQgAAAAFAAAAATEBAAAACjE4NDgxNzE1MTcDAAAAAjc5AgAAAAQxMDE4BAAAAAEwBwAAAAk5LzE5LzIwMTkIAAAACTMvMzEvMjAxNwkAAAABMDLMbGNcPdcIXpeXoFw91wgpQ0lRLktPU0U6QTAxMjMz</t>
  </si>
  <si>
    <t>MC5JUV9MVF9ERUJUX0lTU1VFRC5GWTIwMDcBAAAAX+AlAAIAAAAGMzgxNTYwAQgAAAAFAAAAATEBAAAACTgxNDQzOTU3MQMAAAACODUCAAAABDIwMzQEAAAAATAHAAAACTkvMTkvMjAxOQgAAAAKMTIvMzEvMjAwNwkAAAABMDuO/mBcPdcIGTm5oFw91wglQ0lRLkVOWFRQQTpGUi5JUV9DT01NT05fSVNTVUVELkZZMjAwOAEAAACGgAoAAwAAAAAAj8nTX1w91whE9xahXD3XCCxDSVEuS09TRTpBMDEyMzMwLklRX1RPVEFMX0RFQlRfRUJJVERBLkZZMjAwNwEAAABf4CUAAgAAAAgxLjQ1MjY0MQEIAAAABQAAAAExAQAAAAk4MTQ0Mzk1NzEDAAAAAjg1AgAAAAQ0MTkyBAAAAAEwBwAAAAk5LzE5LzIwMTkIAAAACjEyLzMxLzIwMDcJAAAAATCmiT5cXD3XCArYvKFcPdcIK0NJUS5OQVNEQVFHUzpJTlRDLklRX0lOVkVTVF9MT0FOU19DRi5GWTIwMTcBAAAAh1IAAAMAAAAAAJtfVl5cPdcIpK9ToVw91wgdQ0lRLlRTRTo3Mjc2LklRX0dBX0VYUC5GWTIwMTMBAAAA92INAAMAAAAAAJc2hWVcPdcIOhTzn1w91wgeQ0lRLlRTRTo2MjAxLklRX0xUX0RFQlQuRlkyMDE4AQAAAHWjCwACAAAABjc2NzI5NgEIAAAABQAAAAExAQAAAAoxODk0MDg0ODA2AwAAAAI3OQIAAAAEMTA0OQQAAAABMAcAAAAJOS8xOS8yMDE5CAAAAAkzLzMxLzIwMTgJAAAAATCq2k9kXD3XCEUlEKBcPdcIHkNJUS5OQVNEQVFHUzpJTlRDLklRX05J</t>
  </si>
  <si>
    <t>LkZZMjAxMwEAAACHUgAAAgAAAAQ5NjIwAQgAAAAFAAAAATEBAAAACjE3NzU5MzAyNzQDAAAAAzE2MAIAAAACMTUEAAAAATAHAAAACTkvMTkvMjAxOQgAAAAKMTIvMjgvMjAxMwkAAAABMDZBUF9cPdcIYMUooVw91wglQ0lRLlRTRTo2OTk1LklRX0dBSU5fQVNTRVRTX0NGLkZZMjAxMgEAAAAqcg0AAgAAAAMyMzMBCAAAAAUAAAABMQEAAAAKMTU1MTcyMTU3NgMAAAACNzkCAAAABDIwMjYEAAAAATAHAAAACTkvMTkvMjAxOQgAAAAJMy8zMS8yMDEyCQAAAAEw0aFNYlw91wj/8MugXD3XCCxDSVEuVFNFOjMxMTYuSVFfSU1QVVRfT1BFUl9MRUFTRV9ERVBSLkZZMjAxMAEAAAAucA0AAwAAAAAAOIM5Y1w91wicnIegXD3XCCRDSVEuVFNFOjcyNTkuSVFfRVFVSVRZX01FVEhPRC5GWTIwMTQBAAAANVkNAAMAAAAAAAkz1mVcPdcIUBT6n1w91wggQ0lRLkRCOkNPTi5JUV9DQVNIX0lOVkVTVC5GWTIwMTIBAAAA/kIGAAIAAAAFLTIxMzIBCAAAAAUAAAABMQEAAAAKMTY2NTM2ODYxNQMAAAACNTACAAAABDIwMDUEAAAAATAHAAAACTkvMTkvMjAxOQgAAAAKMTIvMzEvMjAxMgkAAAABMKtEuGFcPdcI2cm2oFw91wgkQ0lRLlRTRTo3MjU5LklRX0NVUlJFTkNZX0dBSU4uRlkyMDE2AQAAADVZDQACAAAABi0xMjMxMAEIAAAABQAAAAExAQAAAAoxNzk3MjE4NTQzAwAAAAI3OQIAAAACMzgEAAAAATAHAAAACTkvMTkvMjAx</t>
  </si>
  <si>
    <t>OQgAAAAJMy8zMS8yMDE2CQAAAAEwm4DWZVw91whlVxOgXD3XCB9DSVEuVFNFOjcyNTkuSVFfQVJfVFVSTlMuRlkyMDE1AQAAADVZDQACAAAACDcuMjc2MzI1AQgAAAAFAAAAATEBAAAACjE3NDQxMjg1OTIDAAAAAjc5AgAAAAQ0MDAxBAAAAAEwBwAAAAk5LzE5LzIwMTkIAAAACTMvMzEvMjAxNQkAAAABMCEjL11cPdcIfruAoVw91wghQ0lRLkVOWFRQQTpFTy5JUV9QQVJUX1RJTUUuRlkyMDEyAQAAAO92BgADAAAAAAAUI49eXD3XCMaTQaFcPdcIIENJUS5UU0U6NzI1OS5JUV9UT1RBTF9SRVYuRlkyMDEzAQAAADVZDQACAAAABzI1Mjk5NjQBCAAAAAUAAAABMQEAAAAKMTYyMzM2ODY4MwMAAAACNzkCAAAAAjI4BAAAAAEwBwAAAAk5LzE5LzIwMTkIAAAACTMvMzEvMjAxMwkAAAABMEKwfGZcPdcIb5/5n1w91wglQ0lRLlRTRTo2OTAyLklRX0xUX0RFQlRfSVNTVUVELkZZMjAxNQEAAAA8Vg0AAgAAAAU4MjM0MAEIAAAABQAAAAExAQAAAAoxNzQzODc5MjA3AwAAAAI3OQIAAAAEMjAzNAQAAAABMAcAAAAJOS8xOS8yMDE5CAAAAAkzLzMxLzIwMTUJAAAAATCA38xmXD3XCK/X3p9cPdcIJ0NJUS5FTlhUUEE6RlIuSVFfSU5WRVNUX0xPQU5TX0NGLkZZMjAxNQEAAACGgAoAAwAAAAAAA3BnX1w91whOjQShXD3XCChDSVEuVFNFOjczMTMuSVFfQ1VSUkVOVF9QT1JUX0RFQlQuRlkyMDE3AQAAACqkWQACAAAAATUB</t>
  </si>
  <si>
    <t>CAAAAAUAAAABMQEAAAAKMTg0ODE3MTUxNwMAAAACNzkCAAAABDEyOTcEAAAAATAHAAAACTkvMTkvMjAxOQgAAAAJMy8zMS8yMDE3CQAAAAEwMsxsY1w91wi1SG2gXD3XCB9DSVEuVFNFOjcyNTkuSVFfTkVUX0RFQlQuRlkyMDE2AQAAADVZDQACAAAABTMzNTIyAQgAAAAFAAAAATEBAAAACjE3OTcyMTg1NDMDAAAAAjc5AgAAAAQ0MzY0BAAAAAEwBwAAAAk5LzE5LzIwMTkIAAAACTMvMzEvMjAxNgkAAAABMJuA1mVcPdcInCUsoFw91wgpQ0lRLlRTRTo3Mjc2LklRX0RBWVNfSU5WRU5UT1JZX09VVC5GWTIwMTgBAAAA92INAAIAAAAJMzMuOTA4ODY1AQgAAAAFAAAAATEBAAAACjE4OTUxODM3NDUDAAAAAjc5AgAAAAQ0MDM1BAAAAAEwBwAAAAk5LzE5LzIwMTkIAAAACTMvMzEvMjAxOAkAAAABMH5rMV1cPdcIW1eBoVw91wg0Q0lRLk5BU0RBUUdTOklOVEMuSVFfT1RIRVJfTk9OX09QRVJfRVhQX1NVUFBMLkZZMjAwOQEAAACHUgAAAgAAAAIzNgEIAAAABQAAAAExAQAAAAoxNTIzMzk0ODI5AwAAAAMxNjACAAAAAjg1BAAAAAEwBwAAAAk5LzE5LzIwMTkIAAAACjEyLzI2LzIwMDkJAAAAATBXzE9fXD3XCMNmJ6FcPdcIHUNJUS5UU0U6MzExNi5JUV9FQklUREEuRlkyMDEzAQAAAC5wDQACAAAABTU4NTk2AQgAAAAFAAAAATEBAAAACjE2MjMyMDY4MDkDAAAAAjc5AgAAAAQ0MDUxBAAAAAEwBwAAAAk5LzE5LzIw</t>
  </si>
  <si>
    <t>MTkIAAAACTMvMzEvMjAxMwkAAAABMCTROWNcPdcIM62IoFw91wgoQ0lRLlRTRTo3MzEzLklRX0RFRl9UQVhfQVNTRVRTX0xULkZZMjAxOQEAAAAqpFkAAgAAAAQxNzc4AQgAAAAFAAAAATEBAAAACjE5Njk2MDExODgDAAAAAjc5AgAAAAQxMDI2BAAAAAEwBwAAAAk5LzE5LzIwMTkIAAAACTMvMzEvMjAxOQkAAAABMDjzbGNcPdcI8KF+oFw91wgfQ0lRLlRTRTozMTE2LklRX1RSRUFTVVJZLkZZMjAxNAEAAAAucA0AAgAAAAUtNDY1OQEIAAAABQAAAAExAQAAAAoxNjg0MDU2NDQ3AwAAAAI3OQIAAAAEMTI0OAQAAAABMAcAAAAJOS8xOS8yMDE5CAAAAAkzLzMxLzIwMTQJAAAAATAg+DljXD3XCLQRpKBcPdcIIUNJUS5UU0U6NzI1OS5JUV9DQVNIX0ZJTkFOLkZZMjAxMAEAAAA1WQ0AAgAAAAUzNDgxNwEIAAAABQAAAAExAQAAAAoxMzgwNDUxMzgyAwAAAAI3OQIAAAAEMjAwNAQAAAABMAcAAAAJOS8xOS8yMDE5CAAAAAkzLzMxLzIwMTAJAAAAATBYiXxmXD3XCKXc+J9cPdcIHENJUS5UU0U6NjkwMi5JUV9OSV9DRi5GWTIwMDkBAAAAPFYNAAIAAAAGLTg0MDg1AQgAAAAFAAAAATEBAAAACjE0NzA1ODg0NzkDAAAAAjc5AgAAAAQyMTUwBAAAAAEwBwAAAAk5LzE5LzIwMTkIAAAACTMvMzEvMjAwOQkAAAABMCJVBWdcPdcIQN3cn1w91wgqQ0lRLk5BU0RBUUdTOklOVEMuSVFfT1RIRVJfQ0FfU1VQUEwuRlkyMDE0</t>
  </si>
  <si>
    <t>AQAAAIdSAAACAAAABDE3MjMBCAAAAAUAAAABMQEAAAAKMTgyODE2ODA0MAMAAAADMTYwAgAAAAQxMDU1BAAAAAEwBwAAAAk5LzE5LzIwMTkIAAAACjEyLzI3LzIwMTQJAAAAATC26lVeXD3XCB9WLaFcPdcIJUNJUS5UU0U6NzI1OS5JUV9CQVNJQ19FUFNfRVhDTC5GWTIwMTUBAAAANVkNAAIAAAAKMjczLjg3MjM1NAEIAAAABQAAAAExAQAAAAoxNzQ0MTI4NTkyAwAAAAI3OQIAAAAEMzA2NAQAAAABMAcAAAAJOS8xOS8yMDE5CAAAAAkzLzMxLzIwMTUJAAAAATDLWtZlXD3XCPmZAqBcPdcIJ0NJUS5FTlhUUEE6RU8uSVFfRUZGRUNUX1RBWF9SQVRFLkZZMjAxNwEAAADvdgYAAgAAAAcyNy4wNTQ3AQgAAAAFAAAAATEBAAAACjE5NDU1OTExMzEDAAAAAjUwAgAAAAQ0Mzc2BAAAAAEwBwAAAAk5LzE5LzIwMTkIAAAACjEyLzMxLzIwMTcJAAAAATC2PT9eXD3XCNxFT6FcPdcIKUNJUS5FTlhUUEE6RU8uSVFfVE9UQUxfRElWX1BBSURfQ0YuRlkyMDEyAQAAAO92BgACAAAABS0zOC42AQgAAAAFAAAAATEBAAAACjE3MTg3MzQwNzQDAAAAAjUwAgAAAAQyMDIyBAAAAAEwBwAAAAk5LzE5LzIwMTkIAAAACjEyLzMxLzIwMTIJAAAAATADSo9eXD3XCBcDUqFcPdcILENJUS5OQVNEQVFHUzpJTlRDLklRX0NGT19DVVJSRU5UX0xJQUIuRlkyMDA5AQAAAIdSAAACAAAACDEuNDcxNDc5AQgAAAAFAAAAATEBAAAACjE1MjMz</t>
  </si>
  <si>
    <t>OTQ4MjkDAAAAAzE2MAIAAAAENDE4NQQAAAABMAcAAAAJOS8xOS8yMDE5CAAAAAoxMi8yNi8yMDA5CQAAAAEwTaDjW1w91wg5CsehXD3XCCJDSVEuS09TRTpBMDEyMzMwLklRX1BFTlNJT04uRlkyMDA4AQAAAF/gJQACAAAABTU4NTc2AQgAAAAFAAAAATEBAAAACjEzNDk2MzMyMjIDAAAAAjg1AgAAAAQxMjEzBAAAAAEwBwAAAAk5LzE5LzIwMTkIAAAACjEyLzMxLzIwMDgJAAAAATCTgtFgXD3XCL5l06BcPdcIKkNJUS5EQjpDT04uSVFfSU1QVVRfT1BFUl9MRUFTRV9ERVBSLkZZMjAxNgEAAAD+QgYAAgAAAAoyMjYuODAzMDcyAQgAAAAFAAAAATEBAAAACjE4Nzk0OTcyOTMDAAAAAjUwAgAAAAUyMTY3MwQAAAABMAcAAAAJOS8xOS8yMDE5CAAAAAoxMi8zMS8yMDE2CQAAAAEw5/L9YFw91wi7duKgXD3XCChDSVEuRU5YVFBBOkVPLklRX01BUktFVENBUC4yMDEwLzMvMzEuSlBZAQAAAO92BgACAAAADTIwNzA0MC42Mzk4OTkBBgAAAAUAAAABMQEAAAAKMTEwNzkwOTc5MAMAAAACNzkCAAAABjEwMDA1NAQAAAABMAcAAAAJMy8zMS8yMDEwuakBf1w91wjpQmi5XD3XCCxDSVEuS09TRTpBMDEyMzMwLklRX1BST1ZfQkFEX0RFQlRTX0NGLkZZMjAxMwEAAABf4CUAAgAAAAUtMjYwNQEIAAAABQAAAAExAQAAAAoxNzMzODkxNDk3AwAAAAI4NQIAAAAEMjExMQQAAAABMAcAAAAJOS8xOS8yMDE5CAAAAAoxMi8zMS8y</t>
  </si>
  <si>
    <t>MDEzCQAAAAEwdffRYFw91wh+h+qgXD3XCBpDSVEuRU5YVFBBOkVPLklRX0ZYLkZZMjAxNgEAAADvdgYAAgAAAAQtNC44AQgAAAAFAAAAATEBAAAACjE4NzYwNDQ3ODEDAAAAAjUwAgAAAAQyMTQ0BAAAAAEwBwAAAAk5LzE5LzIwMTkIAAAACjEyLzMxLzIwMTYJAAAAATC2PT9eXD3XCMI6U6FcPdcIIUNJUS5FTlhUUEE6RU8uSVFfU1RfSU5WRVNULkZZMjAxNQEAAADvdgYAAwAAAAAAxhY/Xlw91wjY7FKhXD3XCCBDSVEuVFNFOjY5OTUuSVFfT1RIRVJfUkVWLkZZMjAxMQEAAAAqcg0AAwAAAAAABHtNYlw91wi6vXugXD3XCCZDSVEuREI6Q09OLklRX1RPVEFMX0RJVl9QQUlEX0NGLkZZMjAxNQEAAAD+QgYAAgAAAAQtNjUwAQgAAAAFAAAAATEBAAAACjE4MzMyODM0MjgDAAAAAjUwAgAAAAQyMDIyBAAAAAEwBwAAAAk5LzE5LzIwMTkIAAAACjEyLzMxLzIwMTUJAAAAATDn8v1gXD3XCDE5wKBcPdcIIUNJUS5UU0U6NzMxMy5JUV9UT1RBTF9ERUJULkZZMjAxNQEAAAAqpFkAAgAAAAQzOTU4AQgAAAAFAAAAATEBAAAACjE3NDQ5NDYyODcDAAAAAjc5AgAAAAQ0MTczBAAAAAEwBwAAAAk5LzE5LzIwMTkIAAAACTMvMzEvMjAxNQkAAAABMEh+bGNcPdcIHHuFoFw91wgiQ0lRLlRTRTo3Mjc2LklRX1NBTEVfUFBFX0NGLkZZMjAxMAEAAAD3Yg0AAwAAAAAApQ+FZVw91wjBnxWgXD3XCCFDSVEuVFNFOjcyNTkuSVFf</t>
  </si>
  <si>
    <t>TkVUX0NIQU5HRS5GWTIwMTMBAAAANVkNAAIAAAAFMjI1NDABCAAAAAUAAAABMQEAAAAKMTYyMzM2ODY4MwMAAAACNzkCAAAABDIwOTMEAAAAATAHAAAACTkvMTkvMjAxOQgAAAAJMy8zMS8yMDEzCQAAAAEwPtd8Zlw91whd7fmfXD3XCCdDSVEuVFNFOjY5OTUuSVFfQ0hBTkdFX0lOVkVOVE9SWS5GWTIwMTUBAAAAKnINAAIAAAAEMTI1OQEIAAAABQAAAAExAQAAAAoxNzQyOTMwMjQ3AwAAAAI3OQIAAAAEMjA5OQQAAAABMAcAAAAJOS8xOS8yMDE5CAAAAAkzLzMxLzIwMTUJAAAAATDq1+BhXD3XCCjV1aBcPdcIJUNJUS5UU0U6MzExNi5JUV9ESUxVVF9FUFNfRVhDTC5GWTIwMTcBAAAALnANAAIAAAAGMjQ0LjI3AQgAAAAFAAAAATEBAAAACjE4NDcwNzE4OTQDAAAAAjc5AgAAAAMxNDIEAAAAATAHAAAACTkvMTkvMjAxOQgAAAAJMy8zMS8yMDE3CQAAAAEwN0scY1w91wgU1IGgXD3XCChDSVEuVFNFOjMxMTYuSVFfREVGX1RBWF9BU1NFVFNfTFQuRlkyMDEyAQAAAC5wDQACAAAABTE1MTQ4AQgAAAAFAAAAATEBAAAACjE1NTE3MjE1MTcDAAAAAjc5AgAAAAQxMDI2BAAAAAEwBwAAAAk5LzE5LzIwMTkIAAAACTMvMzEvMjAxMgkAAAABMCTROWNcPdcI506joFw91wgjQ0lRLlRTRTo3Mjc2LklRX0ZJTklTSEVEX0lOVi5GWTIwMTUBAAAA92INAAIAAAAFMzA1ODUBCAAAAAUAAAABMQEAAAAKMTc0NTkxNjU2NQMA</t>
  </si>
  <si>
    <t>AAACNzkCAAAABDMwNzUEAAAAATAHAAAACTkvMTkvMjAxOQgAAAAJMy8zMS8yMDE1CQAAAAEwUqVWZVw91wgyO/OfXD3XCCpDSVEuVFNFOjY5MDIuSVFfQ1VSUkVOVF9QT1JUX0xFQVNFUy5GWTIwMDkBAAAAPFYNAAMAAAAAACJVBWdcPdcIr37Un1w91wgsQ0lRLktPU0U6QTAxMjMzMC5JUV9UT1RBTF9ERUJUX0VRVUlUWS5GWTIwMTIBAAAAX+AlAAIAAAAHMTUuMTExOQEIAAAABQAAAAExAQAAAAoxNzMzODg3NDE5AwAAAAI4NQIAAAAENDAzNAQAAAABMAcAAAAJOS8xOS8yMDE5CAAAAAoxMi8zMS8yMDEyCQAAAAEwbyvjW1w91wh70rehXD3XCCNDSVEuS09TRTpBMDEyMzMwLklRX0JWX1NIQVJFLkZZMjAwOQEAAABf4CUAAgAAAAw4MTM2OS45MjY3MjUBCAAAAAUAAAABMQEAAAAKMTQ0MDUxNzkyNgMAAAACODUCAAAABDQwMjAEAAAAATAHAAAACTkvMTkvMjAxOQgAAAAKMTIvMzEvMjAwOQkAAAABMJOC0WBcPdcIskTtoFw91wggQ0lRLlRTRTo3Mjc2LklRX01BQ0hJTkVSWS5GWTIwMTABAAAA92INAAMAAAAAAKUPhWVcPdcIBUcuoFw91wgeQ0lRLlRTRTo3MzEzLklRX1pfU0NPUkUuRlkyMDE2AQAAACqkWQACAAAACDQuNzQzMTA3AQgAAAAFAAAAATEBAAAACjE3OTg2OTk3ODUDAAAAAjc5AgAAAAYxMDAxMjMEAAAAATAHAAAACTkvMTkvMjAxOQgAAAAJMy8zMS8yMDE2CQAAAAEwj6xVXFw91whKBKahXD3X</t>
  </si>
  <si>
    <t>CB1DSVEuVFNFOjcyNTkuSVFfUkRfRVhQLkZZMjAxNAEAAAA1WQ0AAwAAAAAAPtd8Zlw91wj8eCOgXD3XCCJDSVEuRU5YVFBBOkZSLklRX0NBU0hfRVFVSVYuRlkyMDE3AQAAAIaACgACAAAABDI0MzYBCAAAAAUAAAABMQEAAAAKMTk0NzczNTE4MAMAAAACNTACAAAABDEwOTYEAAAAATAHAAAACTkvMTkvMjAxOQgAAAAKMTIvMzEvMjAxNwkAAAABMOqWZ19cPdcI6zkNoVw91wgbQ0lRLlRTRTozMTE2LklRX05QUEUuRlkyMDE0AQAAAC5wDQACAAAABjIyOTI2NAEIAAAABQAAAAExAQAAAAoxNjg0MDU2NDQ3AwAAAAI3OQIAAAAEMTAwNAQAAAABMAcAAAAJOS8xOS8yMDE5CAAAAAkzLzMxLzIwMTQJAAAAATAg+DljXD3XCD1Oa6BcPdcIIkNJUS5EQjpDT04uSVFfRUJJVERBX01BUkdJTi5GWTIwMDgBAAAA/kIGAAIAAAAGMTIuNDE0AQgAAAAFAAAAATEBAAAACjEzNDMwMTUxMDQDAAAAAjUwAgAAAAQ0MDQ3BAAAAAEwBwAAAAk5LzE5LzIwMTkIAAAACjEyLzMxLzIwMDgJAAAAATC9Oz5cXD3XCM9XuaFcPdcIGUNJUS5UU0U6MzExNi5JUV9BRC5GWTIwMTkBAAAALnANAAMAAAAAACKZHGNcPdcIY3qToFw91wgkQ0lRLlRTRTo3Mjc2LklRX0VCSVREQS5GWTIwMDkuLi4uSlBZAQAAAPdiDQACAAAABTM1Mjc2AQgAAAAFAAAAATEBAAAACjEzODI2NjEzMDEDAAAAAjc5AgAAAAQ0MDUxBAAAAAEwBwAAAAk5LzE5LzIw</t>
  </si>
  <si>
    <t>MTkIAAAACTMvMzEvMjAwOQkAAAABMPLgz1pcPdcIgLHYoVw91wglQ0lRLlRTRTo3MzEzLklRX1BSRUZfRElWX09USEVSLkZZMjAxMQEAAAAqpFkAAwAAAAAAorM9ZFw91wggamGgXD3XCCZDSVEuVFNFOjY5OTUuSVFfREVGX1RBWF9MSUFCX0xULkZZMjAxMQEAAAAqcg0AAgAAAAMxMjUBCAAAAAUAAAABMQEAAAAKMTQ1ODUyNjI4MgMAAAACNzkCAAAABDEwMjcEAAAAATAHAAAACTkvMTkvMjAxOQgAAAAJMy8zMS8yMDExCQAAAAEwBHtNYlw91wj9AJWgXD3XCCVDSVEuVFNFOjY5MDIuSVFfTkVUX1JFTlRBTF9FWFAuRlkyMDEyAQAAADxWDQADAAAAAADvyQVnXD3XCEKP1Z9cPdcII0NJUS5UU0U6NzI1OS5JUV9FQklUQV9NQVJHSU4uRlkyMDA4AQAAADVZDQACAAAABjYuNjgzNwEIAAAABQAAAAExAQAAAAoxMDU3ODg0NTkyAwAAAAI3OQIAAAAENDQxOQQAAAABMAcAAAAJOS8xOS8yMDE5CAAAAAkzLzMxLzIwMDgJAAAAATAn/C5dXD3XCM7AW6FcPdcIIkNJUS5UU0U6NzMxMy5JUV9FQklUX01BUkdJTi5GWTIwMDgBAAAAKqRZAAIAAAAGNS40NzMzAQgAAAAFAAAAATEBAAAACjEwNjExOTg0MzQDAAAAAjc5AgAAAAQ0MDUzBAAAAAEwBwAAAAk5LzE5LzIwMTkIAAAACTMvMzEvMjAwOAkAAAABMI2FVVxcPdcIa4mSoVw91wgoQ0lRLlRTRTo3MzEzLklRX0ZJWEVEX0FTU0VUX1RVUk5TLkZZMjAwOAEAAAAqpFkA</t>
  </si>
  <si>
    <t>AgAAAAg5LjUzMDgxNQEIAAAABQAAAAExAQAAAAoxMDYxMTk4NDM0AwAAAAI3OQIAAAAENDA2NgQAAAABMAcAAAAJOS8xOS8yMDE5CAAAAAkzLzMxLzIwMDgJAAAAATCNhVVcXD3XCKp+naFcPdcIH0NJUS5EQjpDT04uSVFfQ0FTSF9FUVVJVi5GWTIwMTIBAAAA/kIGAAIAAAAGMjM5Ny4yAQgAAAAFAAAAATEBAAAACjE2NjUzNjg2MTUDAAAAAjUwAgAAAAQxMDk2BAAAAAEwBwAAAAk5LzE5LzIwMTkIAAAACjEyLzMxLzIwMTIJAAAAATCrRLhhXD3XCELg2KBcPdcIJkNJUS5LT1NFOkEwMTIzMzAuSVFfUVVJQ0tfUkFUSU8uRlkyMDEzAQAAAF/gJQACAAAACDEuODA0NjI1AQgAAAAFAAAAATEBAAAACjE3MzM4OTE0OTcDAAAAAjg1AgAAAAQ0MTIxBAAAAAEwBwAAAAk5LzE5LzIwMTkIAAAACjEyLzMxLzIwMTMJAAAAATBvK+NbXD3XCPjGraFcPdcIKENJUS5UU0U6MzExNi5JUV9FQVJOSU5HX0NPX01BUkdJTi5GWTIwMTEBAAAALnANAAIAAAAGMi4wMzM4AQgAAAAFAAAAATEBAAAACjE0NTk1MDk4OTkDAAAAAjc5AgAAAAQ0MTgxBAAAAAEwBwAAAAk5LzE5LzIwMTkIAAAACTMvMzEvMjAxMQkAAAABMHnTVVxcPdcItOKVoVw91wgmQ0lRLlRTRTo3Mjc2LklRX09USEVSX0xUX0FTU0VUUy5GWTIwMTEBAAAA92INAAIAAAABMgEIAAAABQAAAAExAQAAAAoxNDYyNzEyNTI5AwAAAAI3OQIAAAAEMTA2MAQAAAABMAcA</t>
  </si>
  <si>
    <t>AAAJOS8xOS8yMDE5CAAAAAkzLzMxLzIwMTEJAAAAATClD4VlXD3XCLvGFaBcPdcIHkNJUS5UU0U6MzExNi5JUV9aX1NDT1JFLkZZMjAxMAEAAAAucA0AAgAAAAczLjA3MzAzAQgAAAAFAAAAATEBAAAACjEzODA0NTIxMzUDAAAAAjc5AgAAAAYxMDAxMjMEAAAAATAHAAAACTkvMTkvMjAxOQgAAAAJMy8zMS8yMDEwCQAAAAEwedNVXFw91wi04pWhXD3XCBlDSVEuVFNFOjYyMDEuSVFfUkUuRlkyMDE5AQAAAHWjCwACAAAABzExNzg3NzMBCAAAAAUAAAABMQEAAAAKMTk2OTE1NDcyOAMAAAACNzkCAAAABDEyMjIEAAAAATAHAAAACTkvMTkvMjAxOQgAAAAJMy8zMS8yMDE5CQAAAAEwjQFQZFw91wh7MmCgXD3XCCJDSVEuVFNFOjcyNzYuSVFfR0FJTl9JTlZFU1QuRlkyMDE1AQAAAPdiDQACAAAAAzc0NwEIAAAABQAAAAExAQAAAAoxNzQ1OTE2NTY1AwAAAAI3OQIAAAACNjIEAAAAATAHAAAACTkvMTkvMjAxOQgAAAAJMy8zMS8yMDE1CQAAAAEwUqVWZVw91wjatQagXD3XCCRDSVEuTkFTREFRR1M6SU5UQy5JUV9UT1RBTF9DQS5GWTIwMDcBAAAAh1IAAAIAAAAFMjM4ODUBCAAAAAUAAAABMQEAAAAKMTMyODg3MTI3NQMAAAADMTYwAgAAAAQxMDA4BAAAAAEwBwAAAAk5LzE5LzIwMTkIAAAACjEyLzI5LzIwMDcJAAAAATA1vmdfXD3XCJOeNqFcPdcIKUNJUS5FTlhUUEE6RlIuSVFfRUFSTklOR19DT19NQVJHSU4u</t>
  </si>
  <si>
    <t>RlkyMDExAQAAAIaACgACAAAABjQuMTU4OQEIAAAABQAAAAExAQAAAAoxNTg5MTE4MDA5AwAAAAI1MAIAAAAENDE4MQQAAAABMAcAAAAJOS8xOS8yMDE5CAAAAAoxMi8zMS8yMDExCQAAAAEwWHnjW1w91wgTWMChXD3XCCRDSVEuTkFTREFRR1M6SU5UQy5JUV9BUl9UVVJOUy5GWTIwMDkBAAAAh1IAAAIAAAAJMTcuNjI5NjExAQgAAAAFAAAAATEBAAAACjE1MjMzOTQ4MjkDAAAAAzE2MAIAAAAENDAwMQQAAAABMAcAAAAJOS8xOS8yMDE5CAAAAAoxMi8yNi8yMDA5CQAAAAEwTaDjW1w91wiT+b6hXD3XCChDSVEuVFNFOjY5OTUuSVFfVE9UQUxfRElWX1BBSURfQ0YuRlkyMDA5AQAAACpyDQACAAAABS00NDI0AQgAAAAFAAAAATEBAAAACjEzODEzMDY0OTMDAAAAAjc5AgAAAAQyMDIyBAAAAAEwBwAAAAk5LzE5LzIwMTkIAAAACTMvMzEvMjAwOQkAAAABMOtTTWJcPdcIMBaUoFw91wglQ0lRLlRTRTo3Mjc2LklRX1NUX0RFQlRfUkVQQUlELkZZMjAxNgEAAAD3Yg0AAgAAAAUtOTYzOAEIAAAABQAAAAExAQAAAAoxNzk5MjQzNDQ4AwAAAAI3OQIAAAAEMjA0NAQAAAABMAcAAAAJOS8xOS8yMDE5CAAAAAkzLzMxLzIwMTYJAAAAATBEzFZlXD3XCCd5MaBcPdcIIUNJUS5UU0U6NzI3Ni5JUV9DQVNIX1RBWEVTLkZZMjAwOQEAAAD3Yg0AAgAAAAQ5OTg1AQgAAAAFAAAAATEBAAAACjEzODI2NjEzMDEDAAAAAjc5AgAA</t>
  </si>
  <si>
    <t>AAQzMDUzBAAAAAEwBwAAAAk5LzE5LzIwMTkIAAAACTMvMzEvMjAwOQkAAAABMLPohGVcPdcIHPktoFw91wgiQ0lRLlRTRTo2OTk1LklRX0VCSVRfTUFSR0lOLkZZMjAxMAEAAAAqcg0AAgAAAAY1LjQ0NzgBCAAAAAUAAAABMQEAAAAKMTM4MTMwNjA1NQMAAAACNzkCAAAABDQwNTMEAAAAATAHAAAACTkvMTkvMjAxOQgAAAAJMy8zMS8yMDEwCQAAAAEwxxQ+XFw91wjy+KKhXD3XCCBDSVEuVFNFOjY5MDIuSVFfRlVMTF9USU1FLkZZMjAxMgEAAAA8Vg0AAgAAAAYxMjYwMzYA78kFZ1w91wiQc9ifXD3XCCpDSVEuREI6Q09OLklRX0RFQlRfRVFVSVZfT1BFUl9MRUFTRS5GWTIwMTQBAAAA/kIGAAIAAAAEMTU2OAEIAAAABQAAAAExAQAAAAoxNzgyNDQ2Mzg5AwAAAAI1MAIAAAAFMjE2NzEEAAAAATAHAAAACTkvMTkvMjAxOQgAAAAKMTIvMzEvMjAxNAkAAAABMHik/WBcPdcICKPZoFw91wgpQ0lRLktPU0U6QTAxMjMzMC5JUV9QUk9WX0JBRF9ERUJUUy5GWTIwMTEBAAAAX+AlAAIAAAAFLTE3NjMBCAAAAAUAAAABMQEAAAAKMTczMzg5MTQxOQMAAAACODUCAAAAAjk1BAAAAAEwBwAAAAk5LzE5LzIwMTkIAAAACjEyLzMxLzIwMTEJAAAAATCHqdFgXD3XCDop/qBcPdcIIENJUS5UU0U6NzI1OS5JUV9UT1RBTF9SRVYuRlkyMDE1AQAAADVZDQACAAAABzI5NjM5NzEBCAAAAAUAAAABMQEAAAAKMTc0NDEyODU5MgMA</t>
  </si>
  <si>
    <t>AAACNzkCAAAAAjI4BAAAAAEwBwAAAAk5LzE5LzIwMTkIAAAACTMvMzEvMjAxNQkAAAABMMta1mVcPdcIRDv6n1w91wgoQ0lRLlRTRTozMTE2LklRX1RPVEFMX0xJQUJfRVFVSVRZLkZZMjAxMQEAAAAucA0AAgAAAAY1MDQ0NzIBCAAAAAUAAAABMQEAAAAKMTQ1OTUwOTg5OQMAAAACNzkCAAAABDEwMTMEAAAAATAHAAAACTkvMTkvMjAxOQgAAAAJMy8zMS8yMDExCQAAAAEwLqo5Y1w91wjUyHegXD3XCB9DSVEuVFNFOjYyMDEuSVFfQlZfU0hBUkUuRlkyMDE1AQAAAHWjCwACAAAACzc1MDAuNDEyMjE2AQgAAAAFAAAAATEBAAAACjE3NDI5MzAyNDIDAAAAAjc5AgAAAAQ0MDIwBAAAAAEwBwAAAAk5LzE5LzIwMTkIAAAACTMvMzEvMjAxNQkAAAABMK2MT2RcPdcIgVlnoFw91wgvQ0lRLlRTRTo2OTk1LklRX09USEVSX05PTl9PUEVSX0VYUF9TVVBQTC5GWTIwMTMBAAAAKnINAAIAAAADNTU1AQgAAAAFAAAAATEBAAAACjE2MjMxNTc2ODADAAAAAjc5AgAAAAI4NQQAAAABMAcAAAAJOS8xOS8yMDE5CAAAAAkzLzMxLzIwMTMJAAAAATDRoU1iXD3XCGgdw6BcPdcIJkNJUS5UU0U6Njk5NS5JUV9ORVRfREVCVF9JU1NVRUQuRlkyMDE0AQAAACpyDQACAAAABC0zMTABCAAAAAUAAAABMQEAAAAKMTY4MzY3MTQwNwMAAAACNzkCAAAABDIwMDMEAAAAATAHAAAACTkvMTkvMjAxOQgAAAAJMy8zMS8yMDE0CQAAAAEw6tfg</t>
  </si>
  <si>
    <t>YVw91wgg5Z6gXD3XCClDSVEuRU5YVFBBOkZSLklRX0RFRl9UQVhfQVNTRVRTX0xULkZZMjAxOAEAAACGgAoAAgAAAAM0ODYBCAAAAAUAAAABMQEAAAAKMTk0NzczNTE4MQMAAAACNTACAAAABDEwMjYEAAAAATAHAAAACTkvMTkvMjAxOQgAAAAKMTIvMzEvMjAxOAkAAAABMOqWZ19cPdcIya4NoVw91wgjQ0lRLkVOWFRQQTpGUi5JUV9HQUlOX0FTU0VUUy5GWTIwMTMBAAAAhoAKAAIAAAADLTI4AQgAAAAFAAAAATEBAAAACjE3MjgzODEzNDEDAAAAAjUwAgAAAAI1NgQAAAABMAcAAAAJOS8xOS8yMDE5CAAAAAoxMi8zMS8yMDEzCQAAAAEwGrPUX1w91whM2wuhXD3XCCRDSVEuVFNFOjcyNTkuSVFfVU5MRVZFUkVEX0ZDRi5GWTIwMTEBAAAANVkNAAIAAAAKMTM3MTA1Ljg3NQEIAAAABQAAAAExAQAAAAoxNDYwNzE3NjM1AwAAAAI3OQIAAAAENDQyMwQAAAABMAcAAAAJOS8xOS8yMDE5CAAAAAkzLzMxLzIwMTEJAAAAATBCsHxmXD3XCP7nCaBcPdcIJkNJUS5UU0U6NjIwMS5JUV9ERUZfVEFYX0xJQUJfTFQuRlkyMDE1AQAAAHWjCwACAAAABjczNzI2OAEIAAAABQAAAAExAQAAAAoxNzQyOTMwMjQyAwAAAAI3OQIAAAAEMTAyNwQAAAABMAcAAAAJOS8xOS8yMDE5CAAAAAkzLzMxLzIwMTUJAAAAATCtjE9kXD3XCI0yZ6BcPdcIH0NJUS5FTlhUUEE6RlIuSVFfUEVOU0lPTi5GWTIwMTMBAAAAhoAKAAIAAAADNzEw</t>
  </si>
  <si>
    <t>AQgAAAAFAAAAATEBAAAACjE3MjgzODEzNDEDAAAAAjUwAgAAAAQxMjEzBAAAAAEwBwAAAAk5LzE5LzIwMTkIAAAACjEyLzMxLzIwMTMJAAAAATAas9RfXD3XCG/mB6FcPdcII0NJUS5EQjpDT04uSVFfTFRfREVCVF9JU1NVRUQuRlkyMDEyAQAAAP5CBgACAAAABDExMDIBCAAAAAUAAAABMQEAAAAKMTY2NTM2ODYxNQMAAAACNTACAAAABDIwMzQEAAAAATAHAAAACTkvMTkvMjAxOQgAAAAKMTIvMzEvMjAxMgkAAAABMKtEuGFcPdcITAfZoFw91wgpQ0lRLk5BU0RBUUdTOklOVEMuSVFfSU1QQUlSTUVOVF9HVy5GWTIwMDkBAAAAh1IAAAMAAAAAAFfMT19cPdcIfzo3oVw91wgpQ0lRLktPU0U6QTAxMjMzMC5JUV9HV19JTlRBTl9BTU9SVC5GWTIwMTYBAAAAX+AlAAIAAAAFNDc4ODYBCAAAAAUAAAABMQEAAAAKMTg3NzA2MDIzMgMAAAACODUCAAAAAjMxBAAAAAEwBwAAAAk5LzE5LzIwMTkIAAAACjEyLzMxLzIwMTYJAAAAATAwmJhgXD3XCM4H/KBcPdcIHENJUS5UU0U6NzI1OS5JUV9EQV9DRi5GWTIwMDgBAAAANVkNAAIAAAAGMTY3NDgyAQgAAAAFAAAAATEBAAAACjEwNTc4ODQ1OTIDAAAAAjc5AgAAAAQyMTYwBAAAAAEwBwAAAAk5LzE5LzIwMTkIAAAACTMvMzEvMjAwOAkAAAABMGs7fGZcPdcIGsEQoFw91wgnQ0lRLlRTRTo3MjU5LklRX0VCSVREQV9DQVBFWF9JTlQuRlkyMDE1AQAAADVZDQACAAAACDEz</t>
  </si>
  <si>
    <t>LjI4NzMyAQgAAAAFAAAAATEBAAAACjE3NDQxMjg1OTIDAAAAAjc5AgAAAAQ0MTkxBAAAAAEwBwAAAAk5LzE5LzIwMTkIAAAACTMvMzEvMjAxNQkAAAABMCEjL11cPdcIfruAoVw91wgqQ0lRLlRTRTo2MjAxLklRX1RPVEFMX0NPTU1PTl9FUVVJVFkuRlkyMDE5AQAAAHWjCwACAAAABzI0Nzk3MTgBCAAAAAUAAAABMQEAAAAKMTk2OTE1NDcyOAMAAAACNzkCAAAABDEwMDYEAAAAATAHAAAACTkvMTkvMjAxOQgAAAAJMy8zMS8yMDE5CQAAAAEwjQFQZFw91wilpjagXD3XCC1DSVEuVFNFOjcyNTkuSVFfT1RIRVJfSU5WRVNUX0FDVF9TVVBQTC5GWTIwMTEBAAAANVkNAAIAAAAFLTU4NjUBCAAAAAUAAAABMQEAAAAKMTQ2MDcxNzYzNQMAAAACNzkCAAAABDIwNTEEAAAAATAHAAAACTkvMTkvMjAxOQgAAAAJMy8zMS8yMDExCQAAAAEwWIl8Zlw91wg9jyKgXD3XCCRDSVEuREI6Q09OLklRX0ZJTElOR19DVVJSRU5DWS5GWTIwMTIBAAAA/kIGAAMAAAADRVVSAKtEuGFcPdcIhii/oFw91wglQ0lRLkRCOkNPTi5JUV9DSEFOR0VfSU5WRU5UT1JZLkZZMjAwOAEAAAD+QgYAAgAAAAUtNzcuNAEIAAAABQAAAAExAQAAAAoxMzQzMDE1MTA0AwAAAAI1MAIAAAAEMjA5OQQAAAABMAcAAAAJOS8xOS8yMDE5CAAAAAoxMi8zMS8yMDA4CQAAAAEwkM+3YVw91wigz9egXD3XCCxDSVEuTkFTREFRR1M6SU5UQy5JUV9UT1RBTF9P</t>
  </si>
  <si>
    <t>VEhFUl9PUEVSLkZZMjAxNAEAAACHUgAAAgAAAAUxOTk2NwEIAAAABQAAAAExAQAAAAoxODI4MTY4MDQwAwAAAAMxNjACAAAAAzM4MAQAAAABMAcAAAAJOS8xOS8yMDE5CAAAAAoxMi8yNy8yMDE0CQAAAAEwNkFQX1w91wh+9yShXD3XCCRDSVEuRU5YVFBBOkVPLklRX0dST1NTX01BUkdJTi5GWTIwMTMBAAAA73YGAAIAAAAGNy43MjM4AQgAAAAFAAAAATEBAAAACjE3MTg3MzQwODEDAAAAAjUwAgAAAAQ0MDc0BAAAAAEwBwAAAAk5LzE5LzIwMTkIAAAACjEyLzMxLzIwMTMJAAAAATAOus9aXD3XCFZ/zqFcPdcIJkNJUS5OQVNEQVFHUzpJTlRDLklRX09USEVSX09QRVIuRlkyMDE3AQAAAIdSAAADAAAAAACoOFZeXD3XCB6IIqFcPdcIKkNJUS5LT1NFOkEwMTIzMzAuSVFfREVGX1RBWF9MSUFCX0xULkZZMjAxNQEAAABf4CUAAgAAAAcyMjkyMjY1AQgAAAAFAAAAATEBAAAACjE4MzE2NDQxODcDAAAAAjg1AgAAAAQxMDI3BAAAAAEwBwAAAAk5LzE5LzIwMTkIAAAACjEyLzMxLzIwMTUJAAAAATAwmJhgXD3XCBc/76BcPdcIJENJUS5UU0U6NzI1OS5JUV9FQklUREFfTUFSR0lOLkZZMjAxNQEAAAA1WQ0AAgAAAAcxMS4wMjUxAQgAAAAFAAAAATEBAAAACjE3NDQxMjg1OTIDAAAAAjc5AgAAAAQ0MDQ3BAAAAAEwBwAAAAk5LzE5LzIwMTkIAAAACTMvMzEvMjAxNQkAAAABMCEjL11cPdcIfruAoVw91wgoQ0lRLktP</t>
  </si>
  <si>
    <t>U0U6QTAxMjMzMC5JUV9FQklUREEuRlkyMDA5Li4uLkpQWQEAAABf4CUAAgAAAA0xNjQwMzYuMzQwMzk4AQgAAAAFAAAAATEBAAAACjE0NDA1MTc5MjYDAAAAAjc5AgAAAAQ0MDUxBAAAAAEwBwAAAAk5LzE5LzIwMTkIAAAACjEyLzMxLzIwMDkJAAAAATAzJPdaXD3XCF4xzqFcPdcIIENJUS5UU0U6NzMxMy5JUV9JTlZFTlRPUlkuRlkyMDA4AQAAACqkWQACAAAABTIzNDkwAQgAAAAFAAAAATEBAAAACjEwNjExOTg0MzQDAAAAAjc5AgAAAAQxMDQzBAAAAAEwBwAAAAk5LzE5LzIwMTkIAAAACTMvMzEvMjAwOAkAAAABMI0BUGRcPdcI2DdQoFw91wgkQ0lRLlRTRTo2MjAxLklRX0NVUlJFTlRfUkFUSU8uRlkyMDE4AQAAAHWjCwACAAAACDEuNDg1MDY2AQgAAAAFAAAAATEBAAAACjE4OTQwODQ4MDYDAAAAAjc5AgAAAAQ0MDMwBAAAAAEwBwAAAAk5LzE5LzIwMTkIAAAACTMvMzEvMjAxOAkAAAABMHFdVVxcPdcInv6goVw91wggQ0lRLlRTRTo3MzEzLklRX09USEVSX1JFVi5GWTIwMTQBAAAAKqRZAAMAAAAAAJEBPmRcPdcI8xCWoFw91wglQ0lRLlRTRTo2OTk1LklRX0RBWVNfU0FMRVNfT1VULkZZMjAxMQEAAAAqcg0AAgAAAAg1Ni40NTg5MwEIAAAABQAAAAExAQAAAAoxNDU4NTI2MjgyAwAAAAI3OQIAAAAENDA0MgQAAAABMAcAAAAJOS8xOS8yMDE5CAAAAAkzLzMxLzIwMTEJAAAAATDHFD5cXD3XCKK7jqFc</t>
  </si>
  <si>
    <t>PdcIG0NJUS5UU0U6Njk5NS5JUV9BUElDLkZZMjAxMgEAAAAqcg0AAgAAAAUyNTEzNAEIAAAABQAAAAExAQAAAAoxNTUxNzIxNTc2AwAAAAI3OQIAAAAEMTA4NAQAAAABMAcAAAAJOS8xOS8yMDE5CAAAAAkzLzMxLzIwMTIJAAAAATDRoU1iXD3XCEctjKBcPdcIIENJUS5FTlhUUEE6RlIuSVFfRUJJVF9JTlQuRlkyMDE2AQAAAIaACgACAAAACTEzLjkxMjA4NwEIAAAABQAAAAExAQAAAAoxODc4NjMwODc4AwAAAAI1MAIAAAAENDE4OQQAAAABMAcAAAAJOS8xOS8yMDE5CAAAAAoxMi8zMS8yMDE2CQAAAAEwTaDjW1w91whQvMahXD3XCCBDSVEuVFNFOjYyMDEuSVFfSU5WRU5UT1JZLkZZMjAxMAEAAAB1owsAAgAAAAU4ODM0OAEIAAAABQAAAAExAQAAAAoxMzgxMzA2ODU2AwAAAAI3OQIAAAAEMTA0MwQAAAABMAcAAAAJOS8xOS8yMDE5CAAAAAkzLzMxLzIwMTAJAAAAATBnasBkXD3XCLVpTKBcPdcIJUNJUS5UU0U6NzI1OS5JUV9DQVBJVEFMX0xFQVNFUy5GWTIwMTABAAAANVkNAAIAAAADNDk5AQgAAAAFAAAAATEBAAAACjEzODA0NTEzODIDAAAAAjc5AgAAAAQxMTgzBAAAAAEwBwAAAAk5LzE5LzIwMTkIAAAACTMvMzEvMjAxMAkAAAABMFiJfGZcPdcIm+IZoFw91wgeQ0lRLkRCOkNPTi5JUV9TR0FfU1VQUEwuRlkyMDA3AQAAAP5CBgACAAAABjEzNjUuOAEIAAAABQAAAAExAQAAAAk4MDU5NDQzNTkDAAAA</t>
  </si>
  <si>
    <t>AjUwAgAAAAMxMDIEAAAAATAHAAAACTkvMTkvMjAxOQgAAAAKMTIvMzEvMjAwNwkAAAABMK1L4WFcPdcIZq3OoFw91wgpQ0lRLkRCOkNPTi5JUV9SRVRVUk5fQ09NTU9OX0VRVUlUWS5GWTIwMTEBAAAA/kIGAAIAAAAHMTkuMTAyMwEIAAAABQAAAAExAQAAAAoxNTk2NTQ1NDg4AwAAAAI1MAIAAAAFMzMzMjAEAAAAATAHAAAACTkvMTkvMjAxOQgAAAAKMTIvMzEvMjAxMQkAAAABMLBiPlxcPdcIAOOxoVw91wglQ0lRLlRTRTo2OTAyLklRX05FVF9SRU5UQUxfRVhQLkZZMjAxNAEAAAA8Vg0AAwAAAAAAjbjMZlw91wgqKtafXD3XCCZDSVEuS09TRTpBMDEyMzMwLklRX0dBSU5fSU5WRVNULkZZMjAwOQEAAABf4CUAAgAAAAUtMzA3NwEIAAAABQAAAAExAQAAAAoxNDQwNTE3OTI2AwAAAAI4NQIAAAACNjIEAAAAATAHAAAACTkvMTkvMjAxOQgAAAAKMTIvMzEvMjAwOQkAAAABMJOC0WBcPdcIwuXBoFw91wgoQ0lRLlRTRTozMTE2LklRX1RPVEFMX0RJVl9QQUlEX0NGLkZZMjAxNAEAAAAucA0AAgAAAAUtMzUxMwEIAAAABQAAAAExAQAAAAoxNjg0MDU2NDQ3AwAAAAI3OQIAAAAEMjAyMgQAAAABMAcAAAAJOS8xOS8yMDE5CAAAAAkzLzMxLzIwMTQJAAAAATAg+DljXD3XCAZJiaBcPdcIJENJUS5UU0U6Njk5NS5JUV9TQUxFX0lOVEFOX0NGLkZZMjAxNwEAAAAqcg0AAwAAAAAABCbhYVw91wjRsTmgXD3XCCZDSVEu</t>
  </si>
  <si>
    <t>VFNFOjcyNTkuSVFfRUZGRUNUX1RBWF9SQVRFLkZZMjAxOAEAAAA1WQ0AAgAAAAcyNy4xNTYyAQgAAAAFAAAAATEBAAAACjE4OTQwODQ2MzMDAAAAAjc5AgAAAAQ0Mzc2BAAAAAEwBwAAAAk5LzE5LzIwMTkIAAAACTMvMzEvMjAxOAkAAAABMIan1mVcPdcIMBoUoFw91wgjQ0lRLlRTRTo3MjU5LklRX09USEVSX0VRVUlUWS5GWTIwMTABAAAANVkNAAIAAAAFMjc1OTMBCAAAAAUAAAABMQEAAAAKMTM4MDQ1MTM4MgMAAAACNzkCAAAABDEwMjgEAAAAATAHAAAACTkvMTkvMjAxOQgAAAAJMy8zMS8yMDEwCQAAAAEwWIl8Zlw91whQQSKgXD3XCCRDSVEuS09TRTpBMDEyMzMwLklRX05JX01BUkdJTi5GWTIwMTUBAAAAX+AlAAIAAAAGOC40ODI2AQgAAAAFAAAAATEBAAAACjE4MzE2NDQxODcDAAAAAjg1AgAAAAQ0MDk0BAAAAAEwBwAAAAk5LzE5LzIwMTkIAAAACjEyLzMxLzIwMTUJAAAAATBkUuNbXD3XCNfXtaFcPdcIJ0NJUS5OQVNEQVFHUzpJTlRDLklRX0NBU0hfSU5WRVNULkZZMjAxNwEAAACHUgAAAgAAAAYtMTU3NjIBCAAAAAUAAAABMQEAAAAKMTk0MzUwNTM0OQMAAAADMTYwAgAAAAQyMDA1BAAAAAEwBwAAAAk5LzE5LzIwMTkIAAAACjEyLzMwLzIwMTcJAAAAATCbX1ZeXD3XCPbFS6FcPdcIIkNJUS5UU0U6NzI3Ni5JUV9RVUlDS19SQVRJTy5GWTIwMTYBAAAA92INAAIAAAAIMS40NDkzNzUBCAAAAAUA</t>
  </si>
  <si>
    <t>AAABMQEAAAAKMTc5OTI0MzQ0OAMAAAACNzkCAAAABDQxMjEEAAAAATAHAAAACTkvMTkvMjAxOQgAAAAJMy8zMS8yMDE2CQAAAAEwfmsxXVw91wiBO5KhXD3XCCVDSVEuVFNFOjMxMTYuSVFfQ0FTSF9TVF9JTlZFU1QuRlkyMDE4AQAAAC5wDQACAAAABjE5NDE1OAEIAAAABQAAAAExAQAAAAoxODkzNTQ4OTg0AwAAAAI3OQIAAAAEMTAwMgQAAAABMAcAAAAJOS8xOS8yMDE5CAAAAAkzLzMxLzIwMTgJAAAAATAuchxjXD3XCHBvpaBcPdcINkNJUS5OQVNEQVFHUzpJTlRDLklRX0NIQU5HRV9ORVRfV09SS0lOR19DQVBJVEFMLkZZMjAxMwEAAACHUgAAAgAAAAUtMTkxMQEIAAAABQAAAAExAQAAAAoxNzc1OTMwMjc0AwAAAAMxNjACAAAABDQ0MjEEAAAAATAHAAAACTkvMTkvMjAxOQgAAAAKMTIvMjgvMjAxMwkAAAABMDZBUF9cPdcIF8s0oVw91wgcQ0lRLkVOWFRQQTpFTy5JUV9MQU5ELkZZMjAxMAEAAADvdgYAAwAAAAAAHvyOXlw91wijE0WhXD3XCC5DSVEuVFNFOjcyNzYuSVFfT1RIRVJfRklOQU5DRV9BQ1RfU1VQUEwuRlkyMDEzAQAAAPdiDQACAAAABS0yMjgwAQgAAAAFAAAAATEBAAAACjE2MjU0NTc1NzEDAAAAAjc5AgAAAAQyMDUwBAAAAAEwBwAAAAk5LzE5LzIwMTkIAAAACTMvMzEvMjAxMwkAAAABMI1dhWVcPdcI4m0noFw91wgtQ0lRLlRTRTo2OTk1LklRX0RFRl9UQVhfQVNTRVRTX0NVUlJFTlQu</t>
  </si>
  <si>
    <t>RlkyMDA5AQAAACpyDQACAAAABDQ1OTkBCAAAAAUAAAABMQEAAAAKMTM4MTMwNjQ5MwMAAAACNzkCAAAABDExMTcEAAAAATAHAAAACTkvMTkvMjAxOQgAAAAJMy8zMS8yMDA5CQAAAAEwKC1NYlw91wglPZSgXD3XCCNDSVEuREI6Q09OLklRX09USEVSX0NMX1NVUFBMLkZZMjAxMAEAAAD+QgYAAgAAAAYxMzQ4LjIBCAAAAAUAAAABMQEAAAAKMTUzMDMwNjY2MQMAAAACNTACAAAABDEwNTcEAAAAATAHAAAACTkvMTkvMjAxOQgAAAAKMTIvMzEvMjAxMAkAAAABMKf3t2FcPdcItGW+oFw91wgnQ0lRLkVOWFRQQTpFTy5JUV9JTlZFTlRPUllfVFVSTlMuRlkyMDA4AQAAAO92BgACAAAACTIwLjY4NDQyNwEIAAAABQAAAAExAQAAAAoxNDYyMzYxNzU0AwAAAAI1MAIAAAAENDA4MgQAAAABMAcAAAAJOS8xOS8yMDE5CAAAAAoxMi8zMS8yMDA4CQAAAAEwApPPWlw91wh83cGhXD3XCCRDSVEuVFNFOjYyMDEuSVFfVU5MRVZFUkVEX0ZDRi5GWTIwMTEBAAAAdaMLAAIAAAAJNzcxODYuMzc1AQgAAAAFAAAAATEBAAAACjE0NTg1MjYyNzUDAAAAAjc5AgAAAAQ0NDIzBAAAAAEwBwAAAAk5LzE5LzIwMTkIAAAACTMvMzEvMjAxMQkAAAABMFmRwGRcPdcI+H5EoFw91wgaQ0lRLkVOWFRQQTpFTy5JUV9HUC5GWTIwMTcBAAAA73YGAAIAAAAGMjExOS43AQgAAAAFAAAAATEBAAAACjE5NDU1OTExMzEDAAAAAjUwAgAAAAIxMAQA</t>
  </si>
  <si>
    <t>AAABMAcAAAAJOS8xOS8yMDE5CAAAAAoxMi8zMS8yMDE3CQAAAAEwtj0/Xlw91wipg3GhXD3XCCxDSVEuTkFTREFRR1M6SU5UQy5JUV9DSEFOR0VfSU5WRU5UT1JZLkZZMjAxNwEAAACHUgAAAgAAAAUtMTMwMAEIAAAABQAAAAExAQAAAAoxOTQzNTA1MzQ5AwAAAAMxNjACAAAABDIwOTkEAAAAATAHAAAACTkvMTkvMjAxOQgAAAAKMTIvMzAvMjAxNwkAAAABMJtfVl5cPdcI22YuoVw91wgcQ0lRLkRCOkNPTi5JUV9SQVdfSU5WLkZZMjAxMwEAAAD+QgYAAgAAAAYxMDAyLjEBCAAAAAUAAAABMQEAAAAKMTcyNDY4MzU5NAMAAAACNTACAAAABDMxNzEEAAAAATAHAAAACTkvMTkvMjAxOQgAAAAKMTIvMzEvMjAxMwkAAAABMFpruGFcPdcIBR7RoFw91wghQ0lRLkVOWFRQQTpFTy5JUV9OSV9NQVJHSU4uRlkyMDEzAQAAAO92BgACAAAABjAuNDg1OAEIAAAABQAAAAExAQAAAAoxNzE4NzM0MDgxAwAAAAI1MAIAAAAENDA5NAQAAAABMAcAAAAJOS8xOS8yMDE5CAAAAAoxMi8zMS8yMDEzCQAAAAEwDrrPWlw91whC/9GhXD3XCCtDSVEuVFNFOjYyMDEuSVFfUkVUVVJOX0NPTU1PTl9FUVVJVFkuRlkyMDA5AQAAAHWjCwACAAAABi0yLjgxMwEIAAAABQAAAAExAQAAAAoxMzgxMzA1OTYyAwAAAAI3OQIAAAAFMzMzMjAEAAAAATAHAAAACTkvMTkvMjAxOQgAAAAJMy8zMS8yMDA5CQAAAAEwcpIxXVw91wjnu5yhXD3XCC9D</t>
  </si>
  <si>
    <t>SVEuVFNFOjcyNzYuSVFfT1RIRVJfTk9OX09QRVJfRVhQX1NVUFBMLkZZMjAxOAEAAAD3Yg0AAgAAAAQyNzAxAQgAAAAFAAAAATEBAAAACjE4OTUxODM3NDUDAAAAAjc5AgAAAAI4NQQAAAABMAcAAAAJOS8xOS8yMDE5CAAAAAkzLzMxLzIwMTgJAAAAATA581ZlXD3XCGqFQqBcPdcIJUNJUS5UU0U6NjIwMS5JUV9QUk9WX0JBRF9ERUJUUy5GWTIwMDkBAAAAdaMLAAMAAAAAAO5CwGRcPdcIHpZDoFw91wgpQ0lRLlRTRTozMTE2LklRX0FTU0VUX1dSSVRFRE9XTl9DRi5GWTIwMDkBAAAALnANAAMAAAAAADiDOWNcPdcIzxuZoFw91wgkQ0lRLlRTRTo2OTAyLklRX0lNUEFJUk1FTlRfR1cuRlkyMDExAQAAADxWDQACAAAABDQwNDgBCAAAAAUAAAABMQEAAAAKMTQ3MDU4ODE3NwMAAAACNzkCAAAAAzIwOQQAAAABMAcAAAAJOS8xOS8yMDE5CAAAAAkzLzMxLzIwMTEJAAAAATD7ogVnXD3XCJH+159cPdcIIENJUS5UU0U6NjkwMi5JUV9PVEhFUl9SRVYuRlkyMDEwAQAAADxWDQADAAAAAAAiVQVnXD3XCAU75Z9cPdcIKUNJUS5FTlhUUEE6RlIuSVFfVE9UQUxfTElBQl9FUVVJVFkuRlkyMDEyAQAAAIaACgACAAAABDg5MjABCAAAAAUAAAABMQEAAAAKMTY1OTM4NzUwNwMAAAACNTACAAAABDEwMTMEAAAAATAHAAAACTkvMTkvMjAxOQgAAAAKMTIvMzEvMjAxMgkAAAABMJNm1F9cPdcIgZgHoVw91wggQ0lRLlRTRTo3</t>
  </si>
  <si>
    <t>Mjc2LklRX0JVSUxESU5HUy5GWTIwMTcBAAAA92INAAMAAAAAADnzVmVcPdcIIORKoFw91wgnQ0lRLlRTRTo3MzEzLklRX05FVF9JTlRFUkVTVF9FWFAuRlkyMDA4AQAAACqkWQACAAAAAzM2OQEIAAAABQAAAAExAQAAAAoxMDYxMTk4NDM0AwAAAAI3OQIAAAADMzY4BAAAAAEwBwAAAAk5LzE5LzIwMTkIAAAACTMvMzEvMjAwOAkAAAABMI0BUGRcPdcIGw8YoFw91wgnQ0lRLktPU0U6QTAxMjMzMC5JUV9HUk9TU19NQVJHSU4uRlkyMDEyAQAAAF/gJQACAAAABzE0Ljc0MTUBCAAAAAUAAAABMQEAAAAKMTczMzg4NzQxOQMAAAACODUCAAAABDQwNzQEAAAAATAHAAAACTkvMTkvMjAxOQgAAAAKMTIvMzEvMjAxMgkAAAABMG8r41tcPdcITEGXoVw91wggQ0lRLlRTRTo2OTk1LklRX0lOVkVOVE9SWS5GWTIwMTgBAAAAKnINAAIAAAAFMzg5MzkBCAAAAAUAAAABMQEAAAAKMTg5MzU0OTEzNwMAAAACNzkCAAAABDEwNDMEAAAAATAHAAAACTkvMTkvMjAxOQgAAAAJMy8zMS8yMDE4CQAAAAEwBCbhYVw91wg2EqugXD3XCCBDSVEuVFNFOjcyNTkuSVFfQ0FTSF9PUEVSLkZZMjAxMQEAAAA1WQ0AAgAAAAYyNzM2MjcBCAAAAAUAAAABMQEAAAAKMTQ2MDcxNzYzNQMAAAACNzkCAAAABDIwMDYEAAAAATAHAAAACTkvMTkvMjAxOQgAAAAJMy8zMS8yMDExCQAAAAEwWIl8Zlw91wjM0RGgXD3XCBhDSVEuMC5JUV9UT1RBTF9F</t>
  </si>
  <si>
    <t>UVVJVFkuRlkFAAAAAAAAAAgAAAAVKEludmFsaWQgVGltZSBQZXJpb2QpzO8+Xlw91whlu4ehXD3XCChDSVEuS09TRTpBMDEyMzMwLklRX0VRVUlUWV9NRVRIT0QuRlkyMDE1AQAAAF/gJQACAAAACDEyNzA0ODc0AQgAAAAFAAAAATEBAAAACjE4MzE2NDQxODcDAAAAAjg1AgAAAAQzMDYzBAAAAAEwBwAAAAk5LzE5LzIwMTkIAAAACjEyLzMxLzIwMTUJAAAAATAwmJhgXD3XCGjg5qBcPdcIMUNJUS5UU0U6MzExNi5JUV9DSEFOR0VfTkVUX1dPUktJTkdfQ0FQSVRBTC5GWTIwMTABAAAALnANAAIAAAAFLTg3NTUBCAAAAAUAAAABMQEAAAAKMTM4MDQ1MjEzNQMAAAACNzkCAAAABDQ0MjEEAAAAATAHAAAACTkvMTkvMjAxOQgAAAAJMy8zMS8yMDEwCQAAAAEwLqo5Y1w91wh76oegXD3XCCxDSVEuVFNFOjMxMTYuSVFfREVCVF9FUVVJVl9PUEVSX0xFQVNFLkZZMjAxNQEAAAAucA0AAwAAAAAARiQcY1w91wiRhqSgXD3XCB9DSVEuREI6Q09OLklRX1RPVEFMX0xJQUIuRlkyMDE2AQAAAP5CBgACAAAABzIxNDQwLjEBCAAAAAUAAAABMQEAAAAKMTg3OTQ5NzI5MwMAAAACNTACAAAABDEyNzYEAAAAATAHAAAACTkvMTkvMjAxOQgAAAAKMTIvMzEvMjAxNgkAAAABMOfy/WBcPdcIJOproFw91wgqQ0lRLlRTRTo2OTk1LklRX09USEVSX1VOVVNVQUxfU1VQUEwuRlkyMDE2AQAAACpyDQACAAAABi0yMTQzMAEIAAAABQAA</t>
  </si>
  <si>
    <t>AAExAQAAAAoxNzk2NDg4NzUyAwAAAAI3OQIAAAACODcEAAAAATAHAAAACTkvMTkvMjAxOQgAAAAJMy8zMS8yMDE2CQAAAAEwtf3gYVw91wgI/NWgXD3XCCNDSVEuVFNFOjYyMDEuSVFfT1RIRVJfRVFVSVRZLkZZMjAxNwEAAAB1owsAAgAAAAcxMTU5MTgzAQgAAAAFAAAAATEBAAAACjE4NDg1MTQ2NjkDAAAAAjc5AgAAAAQxMDI4BAAAAAEwBwAAAAk5LzE5LzIwMTkIAAAACTMvMzEvMjAxNwkAAAABMLazT2RcPdcIoBs+oFw91wgoQ0lRLk5BU0RBUUdTOklOVEMuSVFfQkFTSUNfV0VJR0hULkZZMjAxOAEAAACHUgAAAgAAAAQ0NjExAJtfVl5cPdcI9sVLoVw91wgvQ0lRLktPU0U6QTAxMjMzMC5JUV9NSU5PUklUWV9JTlRFUkVTVF9JUy5GWTIwMTgBAAAAX+AlAAIAAAADNTk4AQgAAAAFAAAAATEBAAAACjE5NDk5OTg2NTADAAAAAjg1AgAAAAI4MwQAAAABMAcAAAAJOS8xOS8yMDE5CAAAAAoxMi8zMS8yMDE4CQAAAAEwJL+YYFw91wgI5uugXD3XCCNDSVEuTkFTREFRR1M6SU5UQy5JUV9QRU5TSU9OLkZZMjAxMgEAAACHUgAAAgAAAAQxOTI2AQgAAAAFAAAAATEBAAAACjE3MTg4NTA2MDUDAAAAAzE2MAIAAAAEMTIxMwQAAAABMAcAAAAJOS8xOS8yMDE5CAAAAAoxMi8yOS8yMDEyCQAAAAEwQBpQX1w91wjo6wWhXD3XCChDSVEuRU5YVFBBOkZSLklRX01BUktFVENBUC4yMDE2LzMvMzEuSlBZAQAAAIaACgAC</t>
  </si>
  <si>
    <t>AAAADjEzNzMzOTIuNTc3NDE2AQYAAAAFAAAAATEBAAAACjE3NzY4ODMzODUDAAAAAjc5AgAAAAYxMDAwNTQEAAAAATAHAAAACTMvMzEvMjAxNrmpAX9cPdcIcaxluVw91wgoQ0lRLktPU0U6QTAxMjMzMC5JUV9FQklUREFfTUFSR0lOLkZZMjAwOQEAAABf4CUAAgAAAAcxMS45MjM2AQgAAAAFAAAAATEBAAAACjE0NDA1MTc5MjYDAAAAAjg1AgAAAAQ0MDQ3BAAAAAEwBwAAAAk5LzE5LzIwMTkIAAAACjEyLzMxLzIwMDkJAAAAATBvK+NbXD3XCOtitaFcPdcIGkNJUS5UU0U6NjIwMS5JUV9FQlQuRlkyMDEwAQAAAHWjCwACAAAABi0xMTM0MwEIAAAABQAAAAExAQAAAAoxMzgxMzA2ODU2AwAAAAI3OQIAAAADMTM5BAAAAAEwBwAAAAk5LzE5LzIwMTkIAAAACTMvMzEvMjAxMAkAAAABMGdqwGRcPdcI7y/pn1w91wghQ0lRLlRTRTo2OTAyLklRX0VBUk5JTkdfQ08uRlkyMDExAQAAADxWDQACAAAABjE1ODg5NgEIAAAABQAAAAExAQAAAAoxNDcwNTg4MTc3AwAAAAI3OQIAAAABNwQAAAABMAcAAAAJOS8xOS8yMDE5CAAAAAkzLzMxLzIwMTEJAAAAATD7ogVnXD3XCOuI5Z9cPdcIIUNJUS5OQVNEQVFHUzpJTlRDLklRX05JX0NGLkZZMjAxMAEAAACHUgAAAgAAAAUxMTQ2NAEIAAAABQAAAAExAQAAAAoxNTg4MTU2OTYwAwAAAAMxNjACAAAABDIxNTAEAAAAATAHAAAACTkvMTkvMjAxOQgAAAAKMTIvMjUvMjAxMAkA</t>
  </si>
  <si>
    <t>AAABMEvzT19cPdcITWEwoVw91wguQ0lRLlRTRTo2OTAyLklRX1RPVEFMX0RFQlRfRUJJVERBX0NBUEVYLkZZMjAwOAEAAAA8Vg0AAgAAAAgwLjc3ODg4MwEIAAAABQAAAAExAQAAAAoxMDU3ODg0MjQwAwAAAAI3OQIAAAAFMjMzMTMEAAAAATAHAAAACTkvMTkvMjAxOQgAAAAJMy8zMS8yMDA4CQAAAAEwHFFCXVw91whUJYyhXD3XCB5DSVEuREI6Q09OLklRX0RJVkVTVF9DRi5GWTIwMTUBAAAA/kIGAAIAAAAEMTMuOAEIAAAABQAAAAExAQAAAAoxODMzMjgzNDI4AwAAAAI1MAIAAAAEMjA3NwQAAAABMAcAAAAJOS8xOS8yMDE5CAAAAAoxMi8zMS8yMDE1CQAAAAEw5/L9YFw91wgt4NGgXD3XCB9DSVEuRU5YVFBBOkVPLklRX0lOQ19UQVguRlkyMDExAQAAAO92BgACAAAABDk1LjkBCAAAAAUAAAABMQEAAAAKMTY1NzkxNTAyNwMAAAACNTACAAAAAjc1BAAAAAEwBwAAAAk5LzE5LzIwMTkIAAAACjEyLzMxLzIwMTEJAAAAATAe/I5eXD3XCA+NPKFcPdcIJENJUS5UU0U6NzMxMy5JUV9JTVBBSVJNRU5UX0dXLkZZMjAwOQEAAAAqpFkAAwAAAAAAcow9ZFw91wj6sUegXD3XCB5DSVEuTkFTREFRR1M6SU5UQy5JUV9BRC5GWTIwMTYBAAAAh1IAAAIAAAAGLTUzOTM0AQgAAAAFAAAAATEBAAAACjE5NDM1MDUzNDUDAAAAAzE2MAIAAAAEMTA3NQQAAAABMAcAAAAJOS8xOS8yMDE5CAAAAAoxMi8zMS8yMDE2CQAAAAEw</t>
  </si>
  <si>
    <t>qDhWXlw91wi70DmhXD3XCBpDSVEuRU5YVFBBOkVPLklRX0RPLkZZMjAwOAEAAADvdgYAAwAAAAAAmK1WXlw91wjyKUShXD3XCCdDSVEuVFNFOjcyNzYuSVFfTUFSS0VUQ0FQLjIwMDQvMy8zMS5KUFkBAAAA92INAAIAAAANMTM2NjM5LjE2ODYzMgEGAAAABQAAAAExAQAAAAkxMTIzMDgyMzIDAAAAAjc5AgAAAAYxMDAwNTQEAAAAATAHAAAACTMvMzEvMjAwNINb135cPdcIRxJsuVw91wghQ0lRLk5BU0RBUUdTOklOVEMuSVFfQ0FQRVguRlkyMDE2AQAAAIdSAAACAAAABS05NjI1AQgAAAAFAAAAATEBAAAACjE5NDM1MDUzNDUDAAAAAzE2MAIAAAAEMjAyMQQAAAABMAcAAAAJOS8xOS8yMDE5CAAAAAoxMi8zMS8yMDE2CQAAAAEwqDhWXlw91wgeiCKhXD3XCB5DSVEuVFNFOjMxMTYuSVFfTFRfREVCVC5GWTIwMDgBAAAALnANAAIAAAAFMzcwMjABCAAAAAUAAAABMQEAAAAKMTA1ODkxNTEyMgMAAAACNzkCAAAABDEwNDkEAAAAATAHAAAACTkvMTkvMjAxOQgAAAAJMy8zMS8yMDA4CQAAAAEw0BptY1w91wgegZigXD3XCBlDSVEuVFNFOjMxMTYuSVFfQVIuRlkyMDE0AQAAAC5wDQACAAAABjE2NjIxNAEIAAAABQAAAAExAQAAAAoxNjg0MDU2NDQ3AwAAAAI3OQIAAAAEMTAyMQQAAAABMAcAAAAJOS8xOS8yMDE5CAAAAAkzLzMxLzIwMTQJAAAAATAg+DljXD3XCEzvmqBcPdcIIUNJUS5UU0U6NzI1OS5JUV9PVEhF</t>
  </si>
  <si>
    <t>Ul9PUEVSLkZZMjAxNgEAAAA1WQ0AAgAAAAQxMTY0AQgAAAAFAAAAATEBAAAACjE3OTcyMTg1NDMDAAAAAjc5AgAAAAMyNjAEAAAAATAHAAAACTkvMTkvMjAxOQgAAAAJMy8zMS8yMDE2CQAAAAEwm4DWZVw91wgwifqfXD3XCCxDSVEuVFNFOjYyMDEuSVFfREVCVF9FUVVJVl9PUEVSX0xFQVNFLkZZMjAxNAEAAAB1owsAAwAAAAAA9GVPZFw91wgVnFagXD3XCB5DSVEuVFNFOjYyMDEuSVFfSU5DX1RBWC5GWTIwMTcBAAAAdaMLAAIAAAAFNDQ0MjABCAAAAAUAAAABMQEAAAAKMTg0ODUxNDY2OQMAAAACNzkCAAAAAjc1BAAAAAEwBwAAAAk5LzE5LzIwMTkIAAAACTMvMzEvMjAxNwkAAAABMLazT2RcPdcI4uM1oFw91wgnQ0lRLk5BU0RBUUdTOklOVEMuSVFfT1RIRVJfSU5UQU4uRlkyMDExAQAAAIdSAAACAAAABDYyNjcBCAAAAAUAAAABMQEAAAAKMTY1ODMxNTQ3OAMAAAADMTYwAgAAAAQxMDQwBAAAAAEwBwAAAAk5LzE5LzIwMTkIAAAACjEyLzMxLzIwMTEJAAAAATBL809fXD3XCD+IMKFcPdcIH0NJUS5UU0U6Njk5NS5JUV9UT1RBTF9DQS5GWTIwMTMBAAAAKnINAAIAAAAGMTc4NTg1AQgAAAAFAAAAATEBAAAACjE2MjMxNTc2ODADAAAAAjc5AgAAAAQxMDA4BAAAAAEwBwAAAAk5LzE5LzIwMTkIAAAACTMvMzEvMjAxMwkAAAABMNGhTWJcPdcI/QCVoFw91wgdQ0lRLlRTRTo3MzEzLklRX0NPTU1PTi5GWTIw</t>
  </si>
  <si>
    <t>MTgBAAAAKqRZAAIAAAAENDcwMAEIAAAABQAAAAExAQAAAAoxODk0ODMyMzAyAwAAAAI3OQIAAAAEMTEwMwQAAAABMAcAAAAJOS8xOS8yMDE5CAAAAAkzLzMxLzIwMTgJAAAAATAyzGxjXD3XCNJkhqBcPdcIJkNJUS5OQVNEQVFHUzpJTlRDLklRX0NPTU1PTl9SRVAuRlkyMDA4AQAAAIdSAAACAAAABS03MTk1AQgAAAAFAAAAATEBAAAACjE0MzA2MTQ0ODYDAAAAAzE2MAIAAAAEMjE2NAQAAAABMAcAAAAJOS8xOS8yMDE5CAAAAAoxMi8yNy8yMDA4CQAAAAEwV8xPX1w91wh/OjehXD3XCCVDSVEuVFNFOjY5MDIuSVFfR0FJTl9JTlZFU1RfQ0YuRlkyMDEwAQAAADxWDQACAAAAAi00AQgAAAAFAAAAATEBAAAACjE0NzA1ODgxODMDAAAAAjc5AgAAAAQyMDkwBAAAAAEwBwAAAAk5LzE5LzIwMTkIAAAACTMvMzEvMjAxMAkAAAABMPuiBWdcPdcI+aXin1w91wgeQ0lRLk5BU0RBUUdTOklOVEMuSVFfR1AuRlkyMDEwAQAAAIdSAAACAAAABTI4NDkxAQgAAAAFAAAAATEBAAAACjE1ODgxNTY5NjADAAAAAzE2MAIAAAACMTAEAAAAATAHAAAACTkvMTkvMjAxOQgAAAAKMTIvMjUvMjAxMAkAAAABMEvzT19cPdcIW4g3oVw91wgtQ0lRLlRTRTo3MjU5LklRX0RFRl9UQVhfQVNTRVRTX0NVUlJFTlQuRlkyMDE0AQAAADVZDQACAAAABTY0MzkxAQgAAAAFAAAAATEBAAAACjE2ODQzNzQ4NDQDAAAAAjc5AgAAAAQxMTE3BAAA</t>
  </si>
  <si>
    <t>AAEwBwAAAAk5LzE5LzIwMTkIAAAACTMvMzEvMjAxNAkAAAABMAkz1mVcPdcIwqoKoFw91wgvQ0lRLlRTRTo3MzEzLklRX0lNUFVUX09QRVJfTEVBU0VfSU5UX0VYUC5GWTIwMDkBAAAAKqRZAAMAAAAAAHKMPWRcPdcI79hHoFw91wglQ0lRLlRTRTo2OTAyLklRX1NQRUNJQUxfRElWX0NGLkZZMjAxNgEAAAA8Vg0AAwAAAAAAdQbNZlw91wjwJPSfXD3XCCVDSVEuVFNFOjY5OTUuSVFfQ0FTSF9TVF9JTlZFU1QuRlkyMDA5AQAAACpyDQACAAAABTI4NjI0AQgAAAAFAAAAATEBAAAACjEzODEzMDY0OTMDAAAAAjc5AgAAAAQxMDAyBAAAAAEwBwAAAAk5LzE5LzIwMTkIAAAACTMvMzEvMjAwOQkAAAABMCgtTWJcPdcIzwuDoFw91wgiQ0lRLlRTRTo2OTAyLklRX0FEVkVSVElTSU5HLkZZMjAxOQEAAAA8Vg0AAwAAAAAAYFTNZlw91whaRvafXD3XCCJDSVEuREI6Q09OLklRX0NPTU1PTl9JU1NVRUQuRlkyMDA3AQAAAP5CBgACAAAABjE0ODcuOQEIAAAABQAAAAExAQAAAAk4MDU5NDQzNTkDAAAAAjUwAgAAAAQyMTY5BAAAAAEwBwAAAAk5LzE5LzIwMTkIAAAACjEyLzMxLzIwMDcJAAAAATCQz7dhXD3XCPfUq6BcPdcIKkNJUS5OQVNEQVFHUzpJTlRDLklRX0NBUElUQUxfTEVBU0VTLkZZMjAwOAEAAACHUgAAAwAAAAAAjqVPX1w91wjfox+hXD3XCBtDSVEuVFNFOjY5MDIuSVFfRUJJVC5GWTIwMTIBAAAAPFYNAAIA</t>
  </si>
  <si>
    <t>AAAGMTYwNzMyAQgAAAAFAAAAATEBAAAACjE1NTMyMzk2MzEDAAAAAjc5AgAAAAM0MDAEAAAAATAHAAAACTkvMTkvMjAxOQgAAAAJMy8zMS8yMDEyCQAAAAEw78kFZ1w91wj3xt2fXD3XCCZDSVEuRU5YVFBBOkZSLklRX0NBUElUQUxfTEVBU0VTLkZZMjAxNgEAAACGgAoAAwAAAAAAA3BnX1w91whsqR2hXD3XCCdDSVEuVFNFOjYyMDEuSVFfQ0FTSF9PUEVSLkZZMjAxMC4uLi5KUFkBAAAAdaMLAAIAAAAGMjAzNDUyAQgAAAAFAAAAATEBAAAACjEzODEzMDY4NTYDAAAAAjc5AgAAAAQyMDA2BAAAAAEwBwAAAAk5LzE5LzIwMTkIAAAACTMvMzEvMjAxMAkAAAABMC9y91pcPdcI4VLeoVw91wggQ0lRLlRTRTo3MjU5LklRX01BQ0hJTkVSWS5GWTIwMTIBAAAANVkNAAMAAAAAAEKwfGZcPdcI+8YqoFw91wgmQ0lRLlRTRTo3Mjc2LklRX05FVF9ERUJUX0lTU1VFRC5GWTIwMTEBAAAA92INAAIAAAAGLTE1Mzk5AQgAAAAFAAAAATEBAAAACjE0NjI3MTI1MjkDAAAAAjc5AgAAAAQyMDAzBAAAAAEwBwAAAAk5LzE5LzIwMTkIAAAACTMvMzEvMjAxMQkAAAABMKUPhWVcPdcI57suoFw91wguQ0lRLlRTRTo3Mjc2LklRX01JTk9SSVRZX0lOVEVSRVNUX1RPVEFMLkZZMjAxNwEAAAD3Yg0AAgAAAAU0NDcxOQEIAAAABQAAAAExAQAAAAoxODQ5MDI2NzQyAwAAAAI3OQIAAAAEMTMxMgQAAAABMAcAAAAJOS8xOS8yMDE5CAAA</t>
  </si>
  <si>
    <t>AAkzLzMxLzIwMTcJAAAAATA581ZlXD3XCK3IW6BcPdcILENJUS5OQVNEQVFHUzpJTlRDLklRX0NIQU5HRV9JTlZFTlRPUlkuRlkyMDExAQAAAIdSAAACAAAABC0yNDMBCAAAAAUAAAABMQEAAAAKMTY1ODMxNTQ3OAMAAAADMTYwAgAAAAQyMDk5BAAAAAEwBwAAAAk5LzE5LzIwMTkIAAAACjEyLzMxLzIwMTEJAAAAATBAGlBfXD3XCE+vMKFcPdcIJkNJUS5UU0U6MzExNi5JUV9BU1NFVF9XUklURURPV04uRlkyMDE4AQAAAC5wDQACAAAABC05ODcBCAAAAAUAAAABMQEAAAAKMTg5MzU0ODk4NAMAAAACNzkCAAAAAjMyBAAAAAEwBwAAAAk5LzE5LzIwMTkIAAAACTMvMzEvMjAxOAkAAAABMC5yHGNcPdcI/qZSoFw91wgdQ0lRLlRTRTo2MjAxLklRX1JEX0VYUC5GWTIwMTUBAAAAdaMLAAIAAAAFNDE5MzABCAAAAAUAAAABMQEAAAAKMTc0MjkzMDI0MgMAAAACNzkCAAAAAzEwMAQAAAABMAcAAAAJOS8xOS8yMDE5CAAAAAkzLzMxLzIwMTUJAAAAATD0ZU9kXD3XCNFYPaBcPdcIKkNJUS5UU0U6NzMxMy5JUV9PVEhFUl9VTlVTVUFMX1NVUFBMLkZZMjAxMwEAAAAqpFkAAgAAAAQtMjE1AQgAAAAFAAAAATEBAAAACjE2MjQwNTE3NzkDAAAAAjc5AgAAAAI4NwQAAAABMAcAAAAJOS8xOS8yMDE5CAAAAAkzLzMxLzIwMTMJAAAAATCRAT5kXD3XCCMcWqBcPdcIKENJUS5UU0U6NzI3Ni5JUV9QUk9WX0JBRF9ERUJUU19D</t>
  </si>
  <si>
    <t>Ri5GWTIwMTABAAAA92INAAMAAAAAAKUPhWVcPdcIRDAFoFw91wglQ0lRLlRTRTo2OTAyLklRX1NUX0RFQlRfSVNTVUVELkZZMjAxNAEAAAA8Vg0AAgAAAAQ2MjI3AQgAAAAFAAAAATEBAAAACjE2ODQzNzQ4NDUDAAAAAjc5AgAAAAQyMDQzBAAAAAEwBwAAAAk5LzE5LzIwMTkIAAAACTMvMzEvMjAxNAkAAAABMIDfzGZcPdcICUfhn1w91wgoQ0lRLkRCOkNPTi5JUV9JTkNfVEFYX1BBWV9DVVJSRU5ULkZZMjAxNAEAAAD+QgYAAgAAAAU1NzcuMwEIAAAABQAAAAExAQAAAAoxNzgyNDQ2Mzg5AwAAAAI1MAIAAAAEMTA5NAQAAAABMAcAAAAJOS8xOS8yMDE5CAAAAAoxMi8zMS8yMDE0CQAAAAEweKT9YFw91wgIo9mgXD3XCBpDSVEuVFNFOjMxMTYuSVFfQ0lQLkZZMjAwOQEAAAAucA0AAgAAAAUxNTk1NgEIAAAABQAAAAExAQAAAAoxMzgwNDUxNDg2AwAAAAI3OQIAAAAEMzAzMwQAAAABMAcAAAAJOS8xOS8yMDE5CAAAAAkzLzMxLzIwMDkJAAAAATA4gzljXD3XCM+hYqBcPdcIH0NJUS5UU0U6NzI3Ni5JUV9PUEVSX0lOQy5GWTIwMTMBAAAA92INAAIAAAAFMzc2NzABCAAAAAUAAAABMQEAAAAKMTYyNTQ1NzU3MQMAAAACNzkCAAAAAjIxBAAAAAEwBwAAAAk5LzE5LzIwMTkIAAAACTMvMzEvMjAxMwkAAAABMJc2hWVcPdcIWpT9n1w91wghQ0lRLkVOWFRQQTpGUi5JUV9SRF9FWFBfRk4uRlkyMDA5AQAAAIaACgAC</t>
  </si>
  <si>
    <t>AAAAAzQ1OQEIAAAABQAAAAExAQAAAAoxNDQwMTExOTg1AwAAAAI1MAIAAAAEMzE2OAQAAAABMAcAAAAJOS8xOS8yMDE5CAAAAAoxMi8zMS8yMDA5CQAAAAEwd/DTX1w91wgzHgKhXD3XCCtDSVEuTkFTREFRR1M6SU5UQy5JUV9JTlZFTlRPUllfVFVSTlMuRlkyMDE0AQAAAIdSAAACAAAACDQuNzk4MzQyAQgAAAAFAAAAATEBAAAACjE4MjgxNjgwNDADAAAAAzE2MAIAAAAENDA4MgQAAAABMAcAAAAJOS8xOS8yMDE5CAAAAAoxMi8yNy8yMDE0CQAAAAEwCGzPWlw91whxecmhXD3XCB9DSVEuREI6Q09OLklRX0NBU0hfVEFYRVMuRlkyMDEwAQAAAP5CBgACAAAAAzQ5MwEIAAAABQAAAAExAQAAAAoxNTMwMzA2NjYxAwAAAAI1MAIAAAAEMzA1MwQAAAABMAcAAAAJOS8xOS8yMDE5CAAAAAoxMi8zMS8yMDEwCQAAAAEwpR64YVw91whZ68agXD3XCCBDSVEuVFNFOjYyMDEuSVFfVE9UQUxfUkVWLkZZMjAwOAEAAAB1owsAAgAAAAcyMDAwNTM2AQgAAAAFAAAAATEBAAAACjEwNTM0NzY5OTcDAAAAAjc5AgAAAAIyOAQAAAABMAcAAAAJOS8xOS8yMDE5CAAAAAkzLzMxLzIwMDgJAAAAATAwGldlXD3XCHt6VKBcPdcIJkNJUS5UU0U6NzI3Ni5JUV9BU1NFVF9XUklURURPV04uRlkyMDE4AQAAAPdiDQACAAAABC0xNTYBCAAAAAUAAAABMQEAAAAKMTg5NTE4Mzc0NQMAAAACNzkCAAAAAjMyBAAAAAEwBwAAAAk5LzE5LzIw</t>
  </si>
  <si>
    <t>MTkIAAAACTMvMzEvMjAxOAkAAAABMDnzVmVcPdcIp006oFw91wgoQ0lRLlRTRTozMTE2LklRX1RPVEFMX0RFQlRfSVNTVUVELkZZMjAxNAEAAAAucA0AAgAAAAUyMzIyNAEIAAAABQAAAAExAQAAAAoxNjg0MDU2NDQ3AwAAAAI3OQIAAAAEMjE2MQQAAAABMAcAAAAJOS8xOS8yMDE5CAAAAAkzLzMxLzIwMTQJAAAAATBGJBxjXD3XCI7ZeKBcPdcIJ0NJUS5UU0U6NzMxMy5JUV9NQVJLRVRDQVAuMjAwMS8zLzMxLkpQWQEAAAAqpFkAAwAAAAAAqhtUflw91wioq2y5XD3XCCxDSVEuVFNFOjY5OTUuSVFfTkVUX0RFQlRfRUJJVERBX0NBUEVYLkZZMjAxNgEAAAAqcg0AAwAAAAJOTQEIAAAABQAAAAExAQAAAAoxNzk2NDg4NzUyAwAAAAI3OQIAAAAFMjMzMTQEAAAAATAHAAAACTkvMTkvMjAxOQgAAAAJMy8zMS8yMDE2CQAAAAEwvTs+XFw91wh7K7ShXD3XCCdDSVEuVFNFOjMxMTYuSVFfVE9UQUxfUkVWLkZZMjAxMS4uLi5KUFkBAAAALnANAAIAAAAGOTgzNzI3AQgAAAAFAAAAATEBAAAACjE0NTk1MDk4OTkDAAAAAjc5AgAAAAIyOAQAAAABMAcAAAAJOS8xOS8yMDE5CAAAAAkzLzMxLzIwMTEJAAAAATDy4M9aXD3XCAB0xKFcPdcIJUNJUS5FTlhUUEE6RU8uSVFfRVFVSVRZX01FVEhPRC5GWTIwMTIBAAAA73YGAAIAAAAEODUuMgEIAAAABQAAAAExAQAAAAoxNzE4NzM0MDc0AwAAAAI1MAIAAAAEMzA2MwQAAAAB</t>
  </si>
  <si>
    <t>MAcAAAAJOS8xOS8yMDE5CAAAAAoxMi8zMS8yMDEyCQAAAAEwFCOPXlw91wjjKD2hXD3XCClDSVEuREI6Q09OLklRX1JFVFVSTl9DT01NT05fRVFVSVRZLkZZMjAwOAEAAAD+QgYAAgAAAAgtMTguOTY0MgEIAAAABQAAAAExAQAAAAoxMzQzMDE1MTA0AwAAAAI1MAIAAAAFMzMzMjAEAAAAATAHAAAACTkvMTkvMjAxOQgAAAAKMTIvMzEvMjAwOAkAAAABML07PlxcPdcIWmisoVw91wgdQ0lRLktPU0U6QTAxMjMzMC5JUV9HUC5GWTIwMTUBAAAAX+AlAAIAAAAHNTE0MzA1OQEIAAAABQAAAAExAQAAAAoxODMxNjQ0MTg3AwAAAAI4NQIAAAACMTAEAAAAATAHAAAACTkvMTkvMjAxOQgAAAAKMTIvMzEvMjAxNQkAAAABMDpxmGBcPdcIKBjvoFw91wgmQ0lRLkVOWFRQQTpGUi5JUV9HQUlOX0FTU0VUU19DRi5GWTIwMTIBAAAAhoAKAAIAAAABOAEIAAAABQAAAAExAQAAAAoxNjU5Mzg3NTA3AwAAAAI1MAIAAAAEMjAyNgQAAAABMAcAAAAJOS8xOS8yMDE5CAAAAAoxMi8zMS8yMDEyCQAAAAEwrYzUX1w91wiBmAehXD3XCChDSVEuVFNFOjYyMDEuSVFfREVGX1RBWF9BU1NFVFNfTFQuRlkyMDE5AQAAAHWjCwACAAAABTMwNTkwAQgAAAAFAAAAATEBAAAACjE5NjkxNTQ3MjgDAAAAAjc5AgAAAAQxMDI2BAAAAAEwBwAAAAk5LzE5LzIwMTkIAAAACTMvMzEvMjAxOQkAAAABMI0BUGRcPdcIqkhYoFw91wgfQ0lRLlRTRTo2</t>
  </si>
  <si>
    <t>MjAxLklRX1RPVEFMX0NBLkZZMjAxMwEAAAB1owsAAgAAAAY3ODA1MTcBCAAAAAUAAAABMQEAAAAKMTYyMzE1NzY4NAMAAAACNzkCAAAABDEwMDgEAAAAATAHAAAACTkvMTkvMjAxOQgAAAAJMy8zMS8yMDEzCQAAAAEwUrjAZFw91wjO9ESgXD3XCCxDSVEuREI6Q09OLklRX1RPVEFMX0xJQUJfVE9UQUxfQVNTRVRTLkZZMjAxMQEAAAD+QgYAAgAAAAU3MS4wMwEIAAAABQAAAAExAQAAAAoxNTk2NTQ1NDg4AwAAAAI1MAIAAAAENDE4OAQAAAABMAcAAAAJOS8xOS8yMDE5CAAAAAoxMi8zMS8yMDExCQAAAAEwsGI+XFw91wj3CbKhXD3XCCFDSVEuVFNFOjczMTMuSVFfRUFSTklOR19DTy5GWTIwMTkBAAAAKqRZAAIAAAAFMzEwNjMBCAAAAAUAAAABMQEAAAAKMTk2OTYwMTE4OAMAAAACNzkCAAAAATcEAAAAATAHAAAACTkvMTkvMjAxOQgAAAAJMy8zMS8yMDE5CQAAAAEwOPNsY1w91wguDJigXD3XCCRDSVEuVFNFOjczMTMuSVFfVU5MRVZFUkVEX0ZDRi5GWTIwMTUBAAAAKqRZAAIAAAAINDMxOS4zNzUBCAAAAAUAAAABMQEAAAAKMTc0NDk0NjI4NwMAAAACNzkCAAAABDQ0MjMEAAAAATAHAAAACTkvMTkvMjAxOQgAAAAJMy8zMS8yMDE1CQAAAAEwSH5sY1w91wjS02ygXD3XCCVDSVEuTkFTREFRR1M6SU5UQy5JUV9DQVNIX09QRVIuRlkyMDE0AQAAAIdSAAACAAAABTIwNDE4AQgAAAAFAAAAATEBAAAACjE4Mjgx</t>
  </si>
  <si>
    <t>NjgwNDADAAAAAzE2MAIAAAAEMjAwNgQAAAABMAcAAAAJOS8xOS8yMDE5CAAAAAoxMi8yNy8yMDE0CQAAAAEw5xFWXlw91wgqfS2hXD3XCCNDSVEuVFNFOjYyMDEuSVFfRklOSVNIRURfSU5WLkZZMjAxNwEAAAB1owsAAgAAAAU5MjI1OAEIAAAABQAAAAExAQAAAAoxODQ4NTE0NjY5AwAAAAI3OQIAAAAEMzA3NQQAAAABMAcAAAAJOS8xOS8yMDE5CAAAAAkzLzMxLzIwMTcJAAAAATC2s09kXD3XCJufB6BcPdcIJUNJUS5LT1NFOkEwMTIzMzAuSVFfU0dBX01BUkdJTi5GWTIwMDgBAAAAX+AlAAIAAAAGNy4xNTEzAQgAAAAFAAAAATEBAAAACjEzNDk2MzMyMjIDAAAAAjg1AgAAAAQ0Mzc1BAAAAAEwBwAAAAk5LzE5LzIwMTkIAAAACjEyLzMxLzIwMDgJAAAAATCmiT5cXD3XCArYvKFcPdcIKUNJUS5UU0U6Njk5NS5JUV9UT1RBTF9ERUJUX0NBUElUQUwuRlkyMDE5AQAAACpyDQACAAAABjQuMjQ0NQEIAAAABQAAAAExAQAAAAoxOTY4MzkyNDc1AwAAAAI3OQIAAAAENDE4NgQAAAABMAcAAAAJOS8xOS8yMDE5CAAAAAkzLzMxLzIwMTkJAAAAATC9Oz5cXD3XCIfMq6FcPdcIJkNJUS5FTlhUUEE6RlIuSVFfR1dfSU5UQU5fQU1PUlQuRlkyMDA5AQAAAIaACgADAAAAAAB38NNfXD3XCEmCAaFcPdcIH0NJUS5UU0U6NzI3Ni5JUV9BUl9UVVJOUy5GWTIwMTcBAAAA92INAAIAAAAINS45NzA0MTkBCAAAAAUAAAABMQEA</t>
  </si>
  <si>
    <t>AAAKMTg0OTAyNjc0MgMAAAACNzkCAAAABDQwMDEEAAAAATAHAAAACTkvMTkvMjAxOQgAAAAJMy8zMS8yMDE3CQAAAAEwfmsxXVw91wi1qnihXD3XCClDSVEuRU5YVFBBOkZSLklRX1RPVEFMX0RFQlRfUkVQQUlELkZZMjAwOAEAAACGgAoAAgAAAAItOQEIAAAABQAAAAExAQAAAAoxMzg2ODQyNDYxAwAAAAI1MAIAAAAEMjE2NgQAAAABMAcAAAAJOS8xOS8yMDE5CAAAAAoxMi8zMS8yMDA4CQAAAAEwj8nTX1w91wgo9wGhXD3XCCJDSVEuRU5YVFBBOkVPLklRX0NBU0hfVEFYRVMuRlkyMDExAQAAAO92BgACAAAABTExNi4yAQgAAAAFAAAAATEBAAAACjE2NTc5MTUwMjcDAAAAAjUwAgAAAAQzMDUzBAAAAAEwBwAAAAk5LzE5LzIwMTkIAAAACjEyLzMxLzIwMTEJAAAAATAUI49eXD3XCDX4VaFcPdcIIUNJUS5UU0U6NzI3Ni5JUV9UT1RBTF9MSUFCLkZZMjAwOQEAAAD3Yg0AAgAAAAYxNzczODYBCAAAAAUAAAABMQEAAAAKMTM4MjY2MTMwMQMAAAACNzkCAAAABDEyNzYEAAAAATAHAAAACTkvMTkvMjAxOQgAAAAJMy8zMS8yMDA5CQAAAAEws+iEZVw91wgQQQ2gXD3XCB9DSVEuVFNFOjY5MDIuSVFfRUJJVF9JTlQuRlkyMDE5AQAAADxWDQACAAAACDM1LjIzNjA0AQgAAAAFAAAAATEBAAAACjE5Njk5NDk5MDkDAAAAAjc5AgAAAAQ0MTg5BAAAAAEwBwAAAAk5LzE5LzIwMTkIAAAACTMvMzEvMjAxOQkAAAABMCf8</t>
  </si>
  <si>
    <t>Ll1cPdcIJ6WIoVw91wgmQ0lRLlRTRTo3MzEzLklRX0NBU0hfQUNRVUlSRV9DRi5GWTIwMTcBAAAAKqRZAAMAAAAAADLMbGNcPdcIlJyOoFw91wgnQ0lRLlRTRTo2OTAyLklRX1RPVEFMX1JFVi5GWTIwMTMuLi4uSlBZAQAAADxWDQACAAAABzM1ODA5MjMBCAAAAAUAAAABMQEAAAAKMTYyMzc4MzYzMAMAAAACNzkCAAAAAjI4BAAAAAEwBwAAAAk5LzE5LzIwMTkIAAAACTMvMzEvMjAxMwkAAAABMA66z1pcPdcIabzNoVw91wglQ0lRLlRTRTozMTE2LklRX09USEVSX09QRVJfQUNULkZZMjAxNAEAAAAucA0AAgAAAAYtMTMwNDIBCAAAAAUAAAABMQEAAAAKMTY4NDA1NjQ0NwMAAAACNzkCAAAABDIwNDcEAAAAATAHAAAACTkvMTkvMjAxOQgAAAAJMy8zMS8yMDE0CQAAAAEwRiQcY1w91wizzpGgXD3XCCBDSVEuREI6Q09OLklRX1FVSUNLX1JBVElPLkZZMjAxMAEAAAD+QgYAAgAAAAgwLjc3NzA4MgEIAAAABQAAAAExAQAAAAoxNTMwMzA2NjYxAwAAAAI1MAIAAAAENDEyMQQAAAABMAcAAAAJOS8xOS8yMDE5CAAAAAoxMi8zMS8yMDEwCQAAAAEwsGI+XFw91wg8PLyhXD3XCC1DSVEuVFNFOjY5OTUuSVFfREVGX1RBWF9BU1NFVFNfQ1VSUkVOVC5GWTIwMTIBAAAAKnINAAIAAAAENTMxNQEIAAAABQAAAAExAQAAAAoxNTUxNzIxNTc2AwAAAAI3OQIAAAAEMTExNwQAAAABMAcAAAAJOS8xOS8yMDE5CAAAAAkzLzMx</t>
  </si>
  <si>
    <t>LzIwMTIJAAAAATDRoU1iXD3XCFEhSqBcPdcIKUNJUS5FTlhUUEE6RlIuSVFfVE9UQUxfREVCVF9SRVBBSUQuRlkyMDE2AQAAAIaACgACAAAABC00NjkBCAAAAAUAAAABMQEAAAAKMTg3ODYzMDg3OAMAAAACNTACAAAABDIxNjYEAAAAATAHAAAACTkvMTkvMjAxOQgAAAAKMTIvMzEvMjAxNgkAAAABMANwZ19cPdcITtsEoVw91wgjQ0lRLkRCOkNPTi5JUV9DQVNIX1NUX0lOVkVTVC5GWTIwMTIBAAAA/kIGAAIAAAAGMjM5Ny4yAQgAAAAFAAAAATEBAAAACjE2NjUzNjg2MTUDAAAAAjUwAgAAAAQxMDAyBAAAAAEwBwAAAAk5LzE5LzIwMTkIAAAACjEyLzMxLzIwMTIJAAAAATCrRLhhXD3XCOuitqBcPdcIIUNJUS5FTlhUUEE6RlIuSVFfRElWRVNUX0NGLkZZMjAxMQEAAACGgAoAAgAAAAExAQgAAAAFAAAAATEBAAAACjE1ODkxMTgwMDkDAAAAAjUwAgAAAAQyMDc3BAAAAAEwBwAAAAk5LzE5LzIwMTkIAAAACjEyLzMxLzIwMTEJAAAAATCTZtRfXD3XCAThF6FcPdcIJUNJUS5UU0U6MzExNi5JUV9QUk9WX0JBRF9ERUJUUy5GWTIwMTIBAAAALnANAAMAAAAAAC6qOWNcPdcI8uSQoFw91wgaQ0lRLkVOWFRQQTpFTy5JUV9OSS5GWTIwMTcBAAAA73YGAAIAAAAFNTk5LjQBCAAAAAUAAAABMQEAAAAKMTk0NTU5MTEzMQMAAAACNTACAAAAAjE1BAAAAAEwBwAAAAk5LzE5LzIwMTkIAAAACjEyLzMxLzIwMTcJAAAAATC2</t>
  </si>
  <si>
    <t>PT9eXD3XCLCqcaFcPdcILUNJUS5OQVNEQVFHUzpJTlRDLklRX0NVUlJFTlRfUE9SVF9ERUJULkZZMjAxNwEAAACHUgAAAgAAAAQxNzM5AQgAAAAFAAAAATEBAAAACjE5NDM1MDUzNDkDAAAAAzE2MAIAAAAEMTI5NwQAAAABMAcAAAAJOS8xOS8yMDE5CAAAAAoxMi8zMC8yMDE3CQAAAAEwqDhWXlw91wgD1iKhXD3XCB1DSVEuREI6Q09OLklRX1RSRUFTVVJZLkZZMjAxOAEAAAD+QgYAAwAAAAAAfUD+YFw91wgPxLigXD3XCCBDSVEuVFNFOjY5OTUuSVFfU0dBX1NVUFBMLkZZMjAxOAEAAAAqcg0AAgAAAAUzNDkxNgEIAAAABQAAAAExAQAAAAoxODkzNTQ5MTM3AwAAAAI3OQIAAAADMTAyBAAAAAEwBwAAAAk5LzE5LzIwMTkIAAAACTMvMzEvMjAxOAkAAAABMAQm4WFcPdcIVurNoFw91wgiQ0lRLlRTRTo2OTk1LklRX0dBSU5fSU5WRVNULkZZMjAxNgEAAAAqcg0AAgAAAAIyMwEIAAAABQAAAAExAQAAAAoxNzk2NDg4NzUyAwAAAAI3OQIAAAACNjIEAAAAATAHAAAACTkvMTkvMjAxOQgAAAAJMy8zMS8yMDE2CQAAAAEwtf3gYVw91whJz7ugXD3XCCBDSVEuVFNFOjYyMDEuSVFfTklfTUFSR0lOLkZZMjAxOAEAAAB1owsAAgAAAAY4LjM5MjMBCAAAAAUAAAABMQEAAAAKMTg5NDA4NDgwNgMAAAACNzkCAAAABDQwOTQEAAAAATAHAAAACTkvMTkvMjAxOQgAAAAJMy8zMS8yMDE4CQAAAAEwcV1VXFw91wjd7ZihXD3X</t>
  </si>
  <si>
    <t>CCZDSVEuRU5YVFBBOkVPLklRX0NBUElUQUxfTEVBU0VTLkZZMjAwOAEAAADvdgYAAgAAAAIxNwEIAAAABQAAAAExAQAAAAoxNDYyMzYxNzU0AwAAAAI1MAIAAAAEMTE4MwQAAAABMAcAAAAJOS8xOS8yMDE5CAAAAAoxMi8zMS8yMDA4CQAAAAEwP66OXlw91wjEiEyhXD3XCB9DSVEuVFNFOjMxMTYuSVFfREFfU1VQUEwuRlkyMDA5AQAAAC5wDQACAAAABDMzMjgBCAAAAAUAAAABMQEAAAAKMTM4MDQ1MTQ4NgMAAAACNzkCAAAAAjQxBAAAAAEwBwAAAAk5LzE5LzIwMTkIAAAACTMvMzEvMjAwOQkAAAABMENcOWNcPdcIPtSPoFw91wgrQ0lRLlRTRTo3MzEzLklRX01JTk9SSVRZX0lOVEVSRVNUX0NGLkZZMjAwOQEAAAAqpFkAAwAAAAAAcow9ZFw91wh2C1mgXD3XCB5DSVEuVFNFOjcyNTkuSVFfTFRfREVCVC5GWTIwMTABAAAANVkNAAIAAAAGMzkzNjIxAQgAAAAFAAAAATEBAAAACjEzODA0NTEzODIDAAAAAjc5AgAAAAQxMDQ5BAAAAAEwBwAAAAk5LzE5LzIwMTkIAAAACTMvMzEvMjAxMAkAAAABMFiJfGZcPdcIYXjyn1w91wgmQ0lRLlRTRTo2OTk1LklRX0lOVkVOVE9SWV9UVVJOUy5GWTIwMTQBAAAAKnINAAIAAAAJMTIuODc4NjQ5AQgAAAAFAAAAATEBAAAACjE2ODM2NzE0MDcDAAAAAjc5AgAAAAQ0MDgyBAAAAAEwBwAAAAk5LzE5LzIwMTkIAAAACTMvMzEvMjAxNAkAAAABMMcUPlxcPdcILUexoVw91wgZ</t>
  </si>
  <si>
    <t>Q0lRLlRTRTo2OTk1LklRX0FSLkZZMjAxNgEAAAAqcg0AAgAAAAU3MDcwMAEIAAAABQAAAAExAQAAAAoxNzk2NDg4NzUyAwAAAAI3OQIAAAAEMTAyMQQAAAABMAcAAAAJOS8xOS8yMDE5CAAAAAkzLzMxLzIwMTYJAAAAATC1/eBhXD3XCIJOzaBcPdcILENJUS5LT1NFOkEwMTIzMzAuSVFfRUFSTklOR19DT19NQVJHSU4uRlkyMDE0AQAAAF/gJQACAAAABTkuOTAyAQgAAAAFAAAAATEBAAAACjE3Nzk3NTE1NTIDAAAAAjg1AgAAAAQ0MTgxBAAAAAEwBwAAAAk5LzE5LzIwMTkIAAAACjEyLzMxLzIwMTQJAAAAATBvK+NbXD3XCOdMvaFcPdcIIkNJUS5UU0U6NzI1OS5JUV9HQUlOX0FTU0VUUy5GWTIwMTUBAAAANVkNAAIAAAAFLTI2MzABCAAAAAUAAAABMQEAAAAKMTc0NDEyODU5MgMAAAACNzkCAAAAAjU2BAAAAAEwBwAAAAk5LzE5LzIwMTkIAAAACTMvMzEvMjAxNQkAAAABMMta1mVcPdcIOmL6n1w91wgmQ0lRLlRTRTo2MjAxLklRX0lOVkVTVF9MT0FOU19DRi5GWTIwMTUBAAAAdaMLAAIAAAADLTcyAQgAAAAFAAAAATEBAAAACjE3NDI5MzAyNDIDAAAAAjc5AgAAAAQyMDMyBAAAAAEwBwAAAAk5LzE5LzIwMTkIAAAACTMvMzEvMjAxNQkAAAABMK2MT2RcPdcIgVlnoFw91wgmQ0lRLlRTRTo2OTAyLklRX05FVF9ERUJUX0lTU1VFRC5GWTIwMTEBAAAAPFYNAAIAAAAFLTIwMjcBCAAAAAUAAAABMQEAAAAKMTQ3</t>
  </si>
  <si>
    <t>MDU4ODE3NwMAAAACNzkCAAAABDIwMDMEAAAAATAHAAAACTkvMTkvMjAxOQgAAAAJMy8zMS8yMDExCQAAAAEw78kFZ1w91wi2GuOfXD3XCCZDSVEuVFNFOjcyNzYuSVFfTkVUX0RFQlRfSVNTVUVELkZZMjAxNwEAAAD3Yg0AAgAAAAUtNjE1OAEIAAAABQAAAAExAQAAAAoxODQ5MDI2NzQyAwAAAAI3OQIAAAAEMjAwMwQAAAABMAcAAAAJOS8xOS8yMDE5CAAAAAkzLzMxLzIwMTcJAAAAATA581ZlXD3XCGwAZKBcPdcIGkNJUS5FTlhUUEE6RlIuSVFfUkUuRlkyMDA4AQAAAIaACgACAAAABC0zNTEBCAAAAAUAAAABMQEAAAAKMTM4Njg0MjQ2MQMAAAACNTACAAAABDEyMjIEAAAAATAHAAAACTkvMTkvMjAxOQgAAAAKMTIvMzEvMjAwOAkAAAABMI/J019cPdcIpHEOoVw91wgmQ0lRLlRTRTo3MzEzLklRX0ZJTElOR19DVVJSRU5DWS5GWTIwMTABAAAAKqRZAAMAAAADSlBZAKKzPWRcPdcIGO8/oFw91wgpQ0lRLkVOWFRQQTpGUi5JUV9UT1RBTF9MSUFCX0VRVUlUWS5GWTIwMDkBAAAAhoAKAAIAAAAENjQzMwEIAAAABQAAAAExAQAAAAoxNDQwMTExOTg1AwAAAAI1MAIAAAAEMTAxMwQAAAABMAcAAAAJOS8xOS8yMDE5CAAAAAoxMi8zMS8yMDA5CQAAAAEwd/DTX1w91whLHhehXD3XCChDSVEuVFNFOjcyNzYuSVFfVE9UQUxfREVCVF9FQklUREEuRlkyMDE4AQAAAPdiDQACAAAACDAuMjEyNTkzAQgAAAAFAAAAATEB</t>
  </si>
  <si>
    <t>AAAACjE4OTUxODM3NDUDAAAAAjc5AgAAAAQ0MTkyBAAAAAEwBwAAAAk5LzE5LzIwMTkIAAAACTMvMzEvMjAxOAkAAAABMH5rMV1cPdcIplekoVw91wglQ0lRLlRTRTozMTE2LklRX09USEVSX0NBX1NVUFBMLkZZMjAxNQEAAAAucA0AAgAAAAUzNzkzNQEIAAAABQAAAAExAQAAAAoxNzQzMTk4Nzg4AwAAAAI3OQIAAAAEMTA1NQQAAAABMAcAAAAJOS8xOS8yMDE5CAAAAAkzLzMxLzIwMTUJAAAAATBGJBxjXD3XCHIneaBcPdcIHENJUS5FTlhUUEE6RU8uSVFfTlBQRS5GWTIwMTABAAAA73YGAAIAAAAGMTU3NS41AQgAAAAFAAAAATEBAAAACjE1ODc0MzU0NDgDAAAAAjUwAgAAAAQxMDA0BAAAAAEwBwAAAAk5LzE5LzIwMTkIAAAACjEyLzMxLzIwMTAJAAAAATAe/I5eXD3XCOTPQKFcPdcIJUNJUS5UU0U6NzMxMy5JUV9TUEVDSUFMX0RJVl9DRi5GWTIwMTUBAAAAKqRZAAMAAAAAAEh+bGNcPdcIumqgoFw91wggQ0lRLlRTRTo3MjU5LklRX0NBU0hfT1BFUi5GWTIwMDgBAAAANVkNAAIAAAAGMjk5MjQ3AQgAAAAFAAAAATEBAAAACjEwNTc4ODQ1OTIDAAAAAjc5AgAAAAQyMDA2BAAAAAEwBwAAAAk5LzE5LzIwMTkIAAAACTMvMzEvMjAwOAkAAAABMGs7fGZcPdcIA4nsn1w91wgpQ0lRLkVOWFRQQTpFTy5JUV9FQVJOSU5HX0NPX01BUkdJTi5GWTIwMTMBAAAA73YGAAIAAAAGMC44MTI1AQgAAAAFAAAAATEBAAAA</t>
  </si>
  <si>
    <t>CjE3MTg3MzQwODEDAAAAAjUwAgAAAAQ0MTgxBAAAAAEwBwAAAAk5LzE5LzIwMTkIAAAACjEyLzMxLzIwMTMJAAAAATAOus9aXD3XCCIKwKFcPdcIHENJUS5UU0U6NjIwMS5JUV9OSV9DRi5GWTIwMTkBAAAAdaMLAAIAAAAGMjAyMjI1AQgAAAAFAAAAATEBAAAACjE5NjkxNTQ3MjgDAAAAAjc5AgAAAAQyMTUwBAAAAAEwBwAAAAk5LzE5LzIwMTkIAAAACTMvMzEvMjAxOQkAAAABMI0BUGRcPdcIqkhYoFw91wgvQ0lRLkVOWFRQQTpGUi5JUV9PVEhFUl9GSU5BTkNFX0FDVF9TVVBQTC5GWTIwMDgBAAAAhoAKAAIAAAADLTExAQgAAAAFAAAAATEBAAAACjEzODY4NDI0NjEDAAAAAjUwAgAAAAQyMDUwBAAAAAEwBwAAAAk5LzE5LzIwMTkIAAAACjEyLzMxLzIwMDgJAAAAATB38NNfXD3XCKSYDqFcPdcIIUNJUS5UU0U6MzExNi5JUV9TR0FfTUFSR0lOLkZZMjAwOQEAAAAucA0AAgAAAAU0LjQ0MQEIAAAABQAAAAExAQAAAAoxMzgwNDUxNDg2AwAAAAI3OQIAAAAENDM3NQQAAAABMAcAAAAJOS8xOS8yMDE5CAAAAAkzLzMxLzIwMDkJAAAAATCPrFVcXD3XCM+7laFcPdcIHENJUS5UU0U6NjIwMS5JUV9EQV9DRi5GWTIwMTQBAAAAdaMLAAIAAAAGMTExODI2AQgAAAAFAAAAATEBAAAACjE2ODQwNTY1MzUDAAAAAjc5AgAAAAQyMTYwBAAAAAEwBwAAAAk5LzE5LzIwMTkIAAAACTMvMzEvMjAxNAkAAAABMPRlT2RcPdcI</t>
  </si>
  <si>
    <t>Wz1OoFw91wgfQ0lRLlRTRTo3MzEzLklRX09QRVJfSU5DLkZZMjAxNgEAAAAqpFkAAgAAAAUzODQwNgEIAAAABQAAAAExAQAAAAoxNzk4Njk5Nzg1AwAAAAI3OQIAAAACMjEEAAAAATAHAAAACTkvMTkvMjAxOQgAAAAJMy8zMS8yMDE2CQAAAAEwSH5sY1w91whJan2gXD3XCCtDSVEuTkFTREFRR1M6SU5UQy5JUV9FRkZFQ1RfVEFYX1JBVEUuRlkyMDE4AQAAAIdSAAACAAAABjkuNzA5NgEIAAAABQAAAAExAQAAAAoxOTQzNTA1MzQxAwAAAAMxNjACAAAABDQzNzYEAAAAATAHAAAACTkvMTkvMjAxOQgAAAAKMTIvMjkvMjAxOAkAAAABMJtfVl5cPdcI6qlHoVw91wgZQ0lRLlRTRTo3MjU5LklRX0FSLkZZMjAxMwEAAAA1WQ0AAgAAAAYzNTE0NDMBCAAAAAUAAAABMQEAAAAKMTYyMzM2ODY4MwMAAAACNzkCAAAABDEwMjEEAAAAATAHAAAACTkvMTkvMjAxOQgAAAAJMy8zMS8yMDEzCQAAAAEwPtd8Zlw91wilbRKgXD3XCCVDSVEuREI6Q09OLklRX1RPVEFMX1JFVi5GWTIwMTcuLi4uSlBZAQAAAP5CBgACAAAADjU5NTIyMjEuNDYwNzQzAQgAAAAFAAAAATEBAAAACjE5NTAzMTM3MDIDAAAAAjc5AgAAAAIyOAQAAAABMAcAAAAJOS8xOS8yMDE5CAAAAAoxMi8zMS8yMDE3CQAAAAEw8uDPWlw91wj/j8+hXD3XCBtDSVEuRU5YVFBBOkZSLklRX0VCVC5GWTIwMTMBAAAAhoAKAAIAAAADNTgxAQgAAAAFAAAAATEBAAAA</t>
  </si>
  <si>
    <t>CjE3MjgzODEzNDEDAAAAAjUwAgAAAAMxMzkEAAAAATAHAAAACTkvMTkvMjAxOQgAAAAKMTIvMzEvMjAxMwkAAAABMBqz1F9cPdcI91UYoVw91wgkQ0lRLlRTRTo3Mjc2LklRX0NBU0hfSU5URVJFU1QuRlkyMDEwAQAAAPdiDQACAAAAAzc0MAEIAAAABQAAAAExAQAAAAoxMzgyNjYxMjM3AwAAAAI3OQIAAAAEMzAyOAQAAAABMAcAAAAJOS8xOS8yMDE5CAAAAAkzLzMxLzIwMTAJAAAAATClD4VlXD3XCMGfFaBcPdcIG0NJUS5UU0U6NzI3Ni5JUV9DT0dTLkZZMjAwOQEAAAD3Yg0AAgAAAAYzNTU3MDMBCAAAAAUAAAABMQEAAAAKMTM4MjY2MTMwMQMAAAACNzkCAAAAAjM0BAAAAAEwBwAAAAk5LzE5LzIwMTkIAAAACTMvMzEvMjAwOQkAAAABMLnBhGVcPdcIRe3yn1w91wgxQ0lRLlRTRTo2OTAyLklRX0NIQU5HRV9ORVRfV09SS0lOR19DQVBJVEFMLkZZMjAxMQEAAAA8Vg0AAgAAAAYtMjM1NzcBCAAAAAUAAAABMQEAAAAKMTQ3MDU4ODE3NwMAAAACNzkCAAAABDQ0MjEEAAAAATAHAAAACTkvMTkvMjAxOQgAAAAJMy8zMS8yMDExCQAAAAEw78kFZ1w91whBaNWfXD3XCDNDSVEuVFNFOjcyNzYuSVFfQ0hBTkdFX09USEVSX05FVF9PUEVSX0FTU0VUUy5GWTIwMDgBAAAA92INAAIAAAAFLTEwMzYBCAAAAAUAAAABMQEAAAAKMTA1ODkxNDk3MgMAAAACNzkCAAAABDIwNDUEAAAAATAHAAAACTkvMTkvMjAxOQgAAAAJ</t>
  </si>
  <si>
    <t>My8zMS8yMDA4CQAAAAEwucGEZVw91wjBDvyfXD3XCCZDSVEuRU5YVFBBOkVPLklRX1JFVFVSTl9DQVBJVEFMLkZZMjAxNQEAAADvdgYAAgAAAAcxMS43Mzc5AQgAAAAFAAAAATEBAAAACjE4MzgyNTAwODYDAAAAAjUwAgAAAAQ0MzYzBAAAAAEwBwAAAAk5LzE5LzIwMTkIAAAACjEyLzMxLzIwMTUJAAAAATAOus9aXD3XCJUrwqFcPdcIGUNJUS5UU0U6MzExNi5JUV9BRC5GWTIwMDgBAAAALnANAAIAAAAHLTIzMjk2NwEIAAAABQAAAAExAQAAAAoxMDU4OTE1MTIyAwAAAAI3OQIAAAAEMTA3NQQAAAABMAcAAAAJOS8xOS8yMDE5CAAAAAkzLzMxLzIwMDgJAAAAATDQGm1jXD3XCHBZbqBcPdcIKkNJUS5LT1NFOkEwMTIzMzAuSVFfSU5WRU5UT1JZX1RVUk5TLkZZMjAxMAEAAABf4CUAAgAAAAgxMi45NzQ2NwEIAAAABQAAAAExAQAAAAoxNzMzODg3NjE3AwAAAAI4NQIAAAAENDA4MgQAAAABMAcAAAAJOS8xOS8yMDE5CAAAAAoxMi8zMS8yMDEwCQAAAAEwbyvjW1w91wgWea2hXD3XCCNDSVEuREI6Q09OLklRX1BSRUZfRElWX09USEVSLkZZMjAwOQEAAAD+QgYAAwAAAAAAkM+3YVw91whKLuCgXD3XCCNDSVEuS09TRTpBMDEyMzMwLklRX0FSX1RVUk5TLkZZMjAxNwEAAABf4CUAAgAAAAg1LjMyNDY2OQEIAAAABQAAAAExAQAAAAoxOTQ5OTk4NTY1AwAAAAI4NQIAAAAENDAwMQQAAAABMAcAAAAJOS8xOS8yMDE5</t>
  </si>
  <si>
    <t>CAAAAAoxMi8zMS8yMDE3CQAAAAEwZFLjW1w91wjm/rWhXD3XCCNDSVEuVFNFOjczMTMuSVFfQkFTSUNfV0VJR0hULkZZMjAwOQEAAAAqpFkAAgAAAAY2Ny45OTgAcow9ZFw91wh9QjegXD3XCC5DSVEuRU5YVFBBOkVPLklRX09USEVSX0lOVkVTVF9BQ1RfU1VQUEwuRlkyMDA3AQAAAO92BgACAAAABC0wLjMBCAAAAAUAAAABMQEAAAAKMTQxODI0MDIzOQMAAAACNTACAAAABDIwNTEEAAAAATAHAAAACTkvMTkvMjAxOQgAAAAKMTIvMzEvMjAwNwkAAAABMB2HVl5cPdcIiVZQoVw91wgjQ0lRLlRTRTo2MjAxLklRX0ZJTklTSEVEX0lOVi5GWTIwMTEBAAAAdaMLAAIAAAAFNDI5NDABCAAAAAUAAAABMQEAAAAKMTQ1ODUyNjI3NQMAAAACNzkCAAAABDMwNzUEAAAAATAHAAAACTkvMTkvMjAxOQgAAAAJMy8zMS8yMDExCQAAAAEwWZHAZFw91whmjzCgXD3XCCFDSVEuVFNFOjcyNTkuSVFfVE9UQUxfREVCVC5GWTIwMTkBAAAANVkNAAIAAAAGNjIyNTAyAQgAAAAFAAAAATEBAAAACjE5Njg5OTgwMTIDAAAAAjc5AgAAAAQ0MTczBAAAAAEwBwAAAAk5LzE5LzIwMTkIAAAACTMvMzEvMjAxOQkAAAABMIzO1mVcPdcIe0wloFw91wguQ0lRLkVOWFRQQTpFTy5JUV9ERUZfVEFYX0FTU0VUU19DVVJSRU5ULkZZMjAwNwEAAADvdgYAAwAAAAAAHYdWXlw91wiDJFShXD3XCCNDSVEuRU5YVFBBOkVPLklRX0FEVkVSVElTSU5H</t>
  </si>
  <si>
    <t>LkZZMjAxNQEAAADvdgYAAwAAAAAAxhY/Xlw91wg7tUqhXD3XCCRDSVEuVFNFOjYyMDEuSVFfQ1VSUkVOVF9SQVRJTy5GWTIwMDgBAAAAdaMLAAIAAAAIMS4xMDcwMDEBCAAAAAUAAAABMQEAAAAKMTA1MzQ3Njk5NwMAAAACNzkCAAAABDQwMzAEAAAAATAHAAAACTkvMTkvMjAxOQgAAAAJMy8zMS8yMDA4CQAAAAEwcpIxXVw91whbV4GhXD3XCCpDSVEuTkFTREFRR1M6SU5UQy5JUV9HQUlOX0FTU0VUU19DRi5GWTIwMTIBAAAAh1IAAAMAAAAAAEAaUF9cPdcITeEsoVw91wgfQ0lRLktPU0U6QTAxMjMzMC5JUV9BUElDLkZZMjAxMgEAAABf4CUAAgAAAAcxMzU2MzUwAQgAAAAFAAAAATEBAAAACjE3MzM4ODc0MTkDAAAAAjg1AgAAAAQxMDg0BAAAAAEwBwAAAAk5LzE5LzIwMTkIAAAACjEyLzMxLzIwMTIJAAAAATCC0NFgXD3XCBKe/qBcPdcIKENJUS5UU0U6NzI3Ni5JUV9HV19JTlRBTl9BTU9SVF9DRi5GWTIwMTcBAAAA92INAAMAAAAAADnzVmVcPdcIEMcxoFw91wgeQ0lRLk5BU0RBUUdTOklOVEMuSVFfQVAuRlkyMDE2AQAAAIdSAAACAAAABDI0NzUBCAAAAAUAAAABMQEAAAAKMTk0MzUwNTM0NQMAAAADMTYwAgAAAAQxMDE4BAAAAAEwBwAAAAk5LzE5LzIwMTkIAAAACjEyLzMxLzIwMTYJAAAAATCoOFZeXD3XCL4uCqFcPdcIH0NJUS5EQjpDT04uSVFfU0dBX01BUkdJTi5GWTIwMTIBAAAA/kIGAAIAAAAG</t>
  </si>
  <si>
    <t>Ny4xMzE1AQgAAAAFAAAAATEBAAAACjE2NjUzNjg2MTUDAAAAAjUwAgAAAAQ0Mzc1BAAAAAEwBwAAAAk5LzE5LzIwMTkIAAAACjEyLzMxLzIwMTIJAAAAATCwYj5cXD3XCDw8vKFcPdcIGkNJUS5FTlhUUEE6RU8uSVFfUkUuRlkyMDE1AQAAAO92BgACAAAABTY5OC40AQgAAAAFAAAAATEBAAAACjE4MzgyNTAwODYDAAAAAjUwAgAAAAQxMjIyBAAAAAEwBwAAAAk5LzE5LzIwMTkIAAAACjEyLzMxLzIwMTUJAAAAATDGFj9eXD3XCNjsUqFcPdcILENJUS5UU0U6MzExNi5JUV9ORVRfREVCVF9FQklUREFfQ0FQRVguRlkyMDE0AQAAAC5wDQADAAAAAk5NAQgAAAAFAAAAATEBAAAACjE2ODQwNTY0NDcDAAAAAjc5AgAAAAUyMzMxNAQAAAABMAcAAAAJOS8xOS8yMDE5CAAAAAkzLzMxLzIwMTQJAAAAATA++VVcXD3XCEpzmqFcPdcIJUNJUS5UU0U6NzI1OS5JUV9ESUxVVF9FUFNfSU5DTC5GWTIwMTMBAAAANVkNAAIAAAADMjc1AQgAAAAFAAAAATEBAAAACjE2MjMzNjg2ODMDAAAAAjc5AgAAAAE4BAAAAAEwBwAAAAk5LzE5LzIwMTkIAAAACTMvMzEvMjAxMwkAAAABMEKwfGZcPdcIWp/yn1w91wgaQ0lRLlRTRTo3MzEzLklRX0VCVC5GWTIwMTABAAAAKqRZAAIAAAAFMTE1MzEBCAAAAAUAAAABMQEAAAAKMTM4MDUyODM1NAMAAAACNzkCAAAAAzEzOQQAAAABMAcAAAAJOS8xOS8yMDE5CAAAAAkzLzMxLzIwMTAJAAAA</t>
  </si>
  <si>
    <t>ATCisz1kXD3XCHzzKKBcPdcIIUNJUS5UU0U6MzExNi5JUV9ORVRfQ0hBTkdFLkZZMjAxOQEAAAAucA0AAgAAAAYtMjAxNzkBCAAAAAUAAAABMQEAAAAKMTk2OTMwNDE2NwMAAAACNzkCAAAABDIwOTMEAAAAATAHAAAACTkvMTkvMjAxOQgAAAAJMy8zMS8yMDE5CQAAAAEwIpkcY1w91whWDKagXD3XCBVDSVEuMC5JUV9CRVRBXzFZUi4jTkEFAAAAAAAAAAgAAAAOKEludmFsaWQgRGF0ZSnM7z5eXD3XCC/Mj6FcPdcIJkNJUS5UU0U6Njk5NS5JUV9JTlZFTlRPUllfVFVSTlMuRlkyMDEyAQAAACpyDQACAAAACTEyLjM0MTk5MgEIAAAABQAAAAExAQAAAAoxNTUxNzIxNTc2AwAAAAI3OQIAAAAENDA4MgQAAAABMAcAAAAJOS8xOS8yMDE5CAAAAAkzLzMxLzIwMTIJAAAAATDHFD5cXD3XCHDMlqFcPdcIJkNJUS5FTlhUUEE6RlIuSVFfUFJFRl9ESVZfT1RIRVIuRlkyMDE1AQAAAIaACgADAAAAAAATSGdfXD3XCFNx+aBcPdcIGkNJUS5FTlhUUEE6RU8uSVFfUkUuRlkyMDA3AQAAAO92BgACAAAABTQwNC42AQgAAAAFAAAAATEBAAAACjE0MTgyNDAyMzkDAAAAAjUwAgAAAAQxMjIyBAAAAAEwBwAAAAk5LzE5LzIwMTkIAAAACjEyLzMxLzIwMDcJAAAAATAdh1ZeXD3XCIlWUKFcPdcIJkNJUS5UU0U6NjIwMS5JUV9JTlZFU1RfTE9BTlNfQ0YuRlkyMDEzAQAAAHWjCwACAAAAAzI2MgEIAAAABQAAAAExAQAAAAoxNjIz</t>
  </si>
  <si>
    <t>MTU3Njg0AwAAAAI3OQIAAAAEMjAzMgQAAAABMAcAAAAJOS8xOS8yMDE5CAAAAAkzLzMxLzIwMTMJAAAAATBSuMBkXD3XCKy9ZqBcPdcIIENJUS5UU0U6Njk5NS5JUV9SRF9FWFBfRk4uRlkyMDE5AQAAACpyDQACAAAABTI1ODU2AQgAAAAFAAAAATEBAAAACjE5NjgzOTI0NzUDAAAAAjc5AgAAAAQzMTY4BAAAAAEwBwAAAAk5LzE5LzIwMTkIAAAACTMvMzEvMjAxOQkAAAABMK1L4WFcPdcIzz7FoFw91wgnQ0lRLlRTRTo3Mjc2LklRX0NGT19DVVJSRU5UX0xJQUIuRlkyMDE2AQAAAPdiDQACAAAABjAuMzYwNQEIAAAABQAAAAExAQAAAAoxNzk5MjQzNDQ4AwAAAAI3OQIAAAAENDE4NQQAAAABMAcAAAAJOS8xOS8yMDE5CAAAAAkzLzMxLzIwMTYJAAAAATB+azFdXD3XCIFzqKFcPdcIIUNJUS5FTlhUUEE6RlIuSVFfTklfTUFSR0lOLkZZMjAxNwEAAACGgAoAAgAAAAY0Ljc0NDYBCAAAAAUAAAABMQEAAAAKMTk0NzczNTE4MAMAAAACNTACAAAABDQwOTQEAAAAATAHAAAACTkvMTkvMjAxOQgAAAAKMTIvMzEvMjAxNwkAAAABME2g41tcPdcIULzGoVw91wghQ0lRLlRTRTo2MjAxLklRX0VBUk5JTkdfQ08uRlkyMDE3AQAAAHWjCwACAAAABjEzNzU2NQEIAAAABQAAAAExAQAAAAoxODQ4NTE0NjY5AwAAAAI3OQIAAAABNwQAAAABMAcAAAAJOS8xOS8yMDE5CAAAAAkzLzMxLzIwMTcJAAAAATC2s09kXD3XCMVy7Z9c</t>
  </si>
  <si>
    <t>PdcIKENJUS5UU0U6NjkwMi5JUV9UT1RBTF9ERUJUX1JFUEFJRC5GWTIwMTkBAAAAPFYNAAIAAAAHLTE2NDMyNAEIAAAABQAAAAExAQAAAAoxOTY5OTQ5OTA5AwAAAAI3OQIAAAAEMjE2NgQAAAABMAcAAAAJOS8xOS8yMDE5CAAAAAkzLzMxLzIwMTkJAAAAATBgVM1mXD3XCGRiCKBcPdcILkNJUS5UU0U6NjIwMS5JUV9PVEhFUl9GSU5BTkNFX0FDVF9TVVBQTC5GWTIwMTEBAAAAdaMLAAIAAAAGLTE5MTcwAQgAAAAFAAAAATEBAAAACjE0NTg1MjYyNzUDAAAAAjc5AgAAAAQyMDUwBAAAAAEwBwAAAAk5LzE5LzIwMTkIAAAACTMvMzEvMjAxMQkAAAABMFmRwGRcPdcIJ8NdoFw91wgZQ0lRLlRTRTo3Mjc2LklRX0dXLkZZMjAwOAEAAAD3Yg0AAwAAAAAAucGEZVw91whtcyWgXD3XCBRDSVEuMC5JUV9EQV9TVVBQTC5GWQUAAAAAAAAACAAAABUoSW52YWxpZCBUaW1lIFBlcmlvZCnWyD5eXD3XCCzzj6FcPdcIKUNJUS5UU0U6NzI1OS5JUV9EQVlTX0lOVkVOVE9SWV9PVVQuRlkyMDEzAQAAADVZDQACAAAACDI4LjkyNDA2AQgAAAAFAAAAATEBAAAACjE2MjMzNjg2ODMDAAAAAjc5AgAAAAQ0MDM1BAAAAAEwBwAAAAk5LzE5LzIwMTkIAAAACTMvMzEvMjAxMwkAAAABMCf8Ll1cPdcI3Q54oVw91wghQ0lRLlRTRTo3MzEzLklRX0NPTU1PTl9SRVAuRlkyMDE3AQAAACqkWQADAAAAAAAyzGxjXD3XCKHDjqBcPdcIIUNJ</t>
  </si>
  <si>
    <t>US5FTlhUUEE6RlIuSVFfQ0hBTkdFX0FSLkZZMjAxMwEAAACGgAoAAgAAAAMtNzkBCAAAAAUAAAABMQEAAAAKMTcyODM4MTM0MQMAAAACNTACAAAABDIwMTgEAAAAATAHAAAACTkvMTkvMjAxOQgAAAAKMTIvMzEvMjAxMwkAAAABMBqz1F9cPdcIIR4QoVw91wglQ0lRLlRTRTo3MzEzLklRX0RBWVNfU0FMRVNfT1VULkZZMjAxMgEAAAAqpFkAAgAAAAk2MC44ODgxMjYBCAAAAAUAAAABMQEAAAAKMTU1NDk1MDc0MAMAAAACNzkCAAAABDQwNDIEAAAAATAHAAAACTkvMTkvMjAxOQgAAAAJMy8zMS8yMDEyCQAAAAEwjYVVXFw91whgtqWhXD3XCChDSVEuVFNFOjcyNTkuSVFfVE9UQUxfREVCVC5GWTIwMTcuLi4uSlBZAQAAADVZDQACAAAABjQ2ODc3MwEIAAAABQAAAAExAQAAAAoxODQ3NjY3MTcyAwAAAAI3OQIAAAAENDE3MwQAAAABMAcAAAAJOS8xOS8yMDE5CAAAAAkzLzMxLzIwMTcJAAAAATAbS/daXD3XCLfu3qFcPdcIJ0NJUS5OQVNEQVFHUzpJTlRDLklRX0RBX1NVUFBMX0NGLkZZMjAxMAEAAACHUgAAAgAAAAQ0Mzk4AQgAAAAFAAAAATEBAAAACjE1ODgxNTY5NjADAAAAAzE2MAIAAAAEMjE3MQQAAAABMAcAAAAJOS8xOS8yMDE5CAAAAAoxMi8yNS8yMDEwCQAAAAEwS/NPX1w91wi25iOhXD3XCCpDSVEuS09TRTpBMDEyMzMwLklRX0ZJTElOR19DVVJSRU5DWS5GWTIwMTIBAAAAX+AlAAMAAAADS1JXAHX3</t>
  </si>
  <si>
    <t>0WBcPdcIH9D6oFw91wgjQ0lRLkVOWFRQQTpFTy5JUV9TQUxFX1BQRV9DRi5GWTIwMTcBAAAA73YGAAIAAAAEMjMuOQEIAAAABQAAAAExAQAAAAoxOTQ1NTkxMTMxAwAAAAI1MAIAAAAEMjA0MgQAAAABMAcAAAAJOS8xOS8yMDE5CAAAAAoxMi8zMS8yMDE3CQAAAAEwpmQ/Xlw91wiUHjOhXD3XCCJDSVEuVFNFOjcyNTkuSVFfR0FJTl9JTlZFU1QuRlkyMDA5AQAAADVZDQACAAAABS0xODUwAQgAAAAFAAAAATEBAAAACjEzODA0NTE4NzIDAAAAAjc5AgAAAAI2MgQAAAABMAcAAAAJOS8xOS8yMDE5CAAAAAkzLzMxLzIwMDkJAAAAATBkYnxmXD3XCPKfAKBcPdcIJUNJUS5UU0U6Njk5NS5JUV9ESUxVVF9FUFNfRVhDTC5GWTIwMTABAAAAKnINAAIAAAAKMTM5LjUzNDExMQEIAAAABQAAAAExAQAAAAoxMzgxMzA2MDU1AwAAAAI3OQIAAAADMTQyBAAAAAEwBwAAAAk5LzE5LzIwMTkIAAAACTMvMzEvMjAxMAkAAAABMOtTTWJcPdcIHs+moFw91wggQ0lRLkVOWFRQQTpGUi5JUV9UUkVBU1VSWS5GWTIwMTEBAAAAhoAKAAMAAAAAALE/1F9cPdcI+fwboVw91wgqQ0lRLk5BU0RBUUdTOklOVEMuSVFfU1BFQ0lBTF9ESVZfQ0YuRlkyMDE2AQAAAIdSAAADAAAAAACoOFZeXD3XCB6IIqFcPdcIIUNJUS5UU0U6NjkwMi5JUV9UT1RBTF9ERUJULkZZMjAxMQEAAAA8Vg0AAgAAAAYzOTk4MTYBCAAAAAUAAAABMQEAAAAKMTQ3</t>
  </si>
  <si>
    <t>MDU4ODE3NwMAAAACNzkCAAAABDQxNzMEAAAAATAHAAAACTkvMTkvMjAxOQgAAAAJMy8zMS8yMDExCQAAAAEw+6IFZ1w91whQNuCfXD3XCChDSVEuVFNFOjMxMTYuSVFfRklYRURfQVNTRVRfVFVSTlMuRlkyMDExAQAAAC5wDQACAAAACDUuMTE5MTM4AQgAAAAFAAAAATEBAAAACjE0NTk1MDk4OTkDAAAAAjc5AgAAAAQ0MDY2BAAAAAEwBwAAAAk5LzE5LzIwMTkIAAAACTMvMzEvMjAxMQkAAAABMHnTVVxcPdcIPVKmoVw91wglQ0lRLktPU0U6QTAxMjMzMC5JUV9FQVJOSU5HX0NPLkZZMjAxMwEAAABf4CUAAgAAAAczMzk2NDIxAQgAAAAFAAAAATEBAAAACjE3MzM4OTE0OTcDAAAAAjg1AgAAAAE3BAAAAAEwBwAAAAk5LzE5LzIwMTkIAAAACjEyLzMxLzIwMTMJAAAAATB199FgXD3XCEBx8qBcPdcIKENJUS5FTlhUUEE6RlIuSVFfVE9UQUxfUkVWLkZZMjAwOS4uLi5KUFkBAAAAhoAKAAIAAAANMTAwMDQyMS45NDg4NgEIAAAABQAAAAExAQAAAAoxNDQwMTExOTg1AwAAAAI3OQIAAAACMjgEAAAAATAHAAAACTkvMTkvMjAxOQgAAAAKMTIvMzEvMjAwOQkAAAABMPLgz1pcPdcI4rbPoVw91wggQ0lRLktPU0U6QTAxMjMzMC5JUV9OSV9DRi5GWTIwMDcBAAAAX+AlAAIAAAAGNzc0MDk1AQgAAAAFAAAAATEBAAAACTgxNDQzOTU3MQMAAAACODUCAAAABDIxNTAEAAAAATAHAAAACTkvMTkvMjAxOQgAAAAKMTIvMzEv</t>
  </si>
  <si>
    <t>MjAwNwkAAAABMDuO/mBcPdcIjnbboFw91wgeQ0lRLkRCOkNPTi5JUV9CVUlMRElOR1MuRlkyMDE3AQAAAP5CBgADAAAAAAB9QP5gXD3XCAl80qBcPdcIKUNJUS5FTlhUUEE6RU8uSVFfTUlOT1JJVFlfSU5URVJFU1QuRlkyMDEwAQAAAO92BgACAAAABDg3LjcBCAAAAAUAAAABMQEAAAAKMTU4NzQzNTQ0OAMAAAACNTACAAAABDEwNTIEAAAAATAHAAAACTkvMTkvMjAxOQgAAAAKMTIvMzEvMjAxMAkAAAABMB78jl5cPdcIpAhJoVw91wgkQ0lRLlRTRTo2OTAyLklRX0NPTU1PTl9ESVZfQ0YuRlkyMDEwAQAAADxWDQACAAAABi0yMDk1NAEIAAAABQAAAAExAQAAAAoxNDcwNTg4MTgzAwAAAAI3OQIAAAAEMjA3NAQAAAABMAcAAAAJOS8xOS8yMDE5CAAAAAkzLzMxLzIwMTAJAAAAATD7ogVnXD3XCIka1Z9cPdcILkNJUS5UU0U6NjIwMS5JUV9UT1RBTF9MSUFCX1RPVEFMX0FTU0VUUy5GWTIwMTcBAAAAdaMLAAIAAAAHNDkuMTgwMwEIAAAABQAAAAExAQAAAAoxODQ4NTE0NjY5AwAAAAI3OQIAAAAENDE4OAQAAAABMAcAAAAJOS8xOS8yMDE5CAAAAAkzLzMxLzIwMTcJAAAAATBxXVVcXD3XCK4wnaFcPdcII0NJUS5FTlhUUEE6RU8uSVFfRUJJVF9NQVJHSU4uRlkyMDA4AQAAAO92BgACAAAABjAuNjM4NQEIAAAABQAAAAExAQAAAAoxNDYyMzYxNzU0AwAAAAI1MAIAAAAENDA1MwQAAAABMAcAAAAJOS8xOS8yMDE5</t>
  </si>
  <si>
    <t>CAAAAAoxMi8zMS8yMDA4CQAAAAEwApPPWlw91wg3vL+hXD3XCC5DSVEuRU5YVFBBOkVPLklRX0RFRl9UQVhfQVNTRVRTX0NVUlJFTlQuRlkyMDE2AQAAAO92BgADAAAAAAC2PT9eXD3XCFxRYKFcPdcIMkNJUS5FTlhUUEE6RU8uSVFfQ0hBTkdFX05FVF9XT1JLSU5HX0NBUElUQUwuRlkyMDA5AQAAAO92BgACAAAAAjQ2AQgAAAAFAAAAATEBAAAACjE0OTU3NTY2MDYDAAAAAjUwAgAAAAQ0NDIxBAAAAAEwBwAAAAk5LzE5LzIwMTkIAAAACjEyLzMxLzIwMDkJAAAAATAe/I5eXD3XCO+oQKFcPdcIHENJUS5UU0U6NzI1OS5JUV9OSV9DRi5GWTIwMTcBAAAANVkNAAIAAAAGMjM3MzExAQgAAAAFAAAAATEBAAAACjE4NDc2NjcxNzIDAAAAAjc5AgAAAAQyMTUwBAAAAAEwBwAAAAk5LzE5LzIwMTkIAAAACTMvMzEvMjAxNwkAAAABMIan1mVcPdcI71EcoFw91wgrQ0lRLlRTRTo3MzEzLklRX05JX0FWQUlMX0VYQ0xfTUFSR0lOLkZZMjAxNAEAAAAqpFkAAgAAAAY1LjIyOTEBCAAAAAUAAAABMQEAAAAKMTY4NjYzNzgyOAMAAAACNzkCAAAABDQxODIEAAAAATAHAAAACTkvMTkvMjAxOQgAAAAJMy8zMS8yMDE0CQAAAAEwj6xVXFw91wjeRpWhXD3XCCFDSVEuVFNFOjYyMDEuSVFfQ0FTSF9FUVVJVi5GWTIwMDgBAAAAdaMLAAIAAAAGMTE1NTIyAQgAAAAFAAAAATEBAAAACjEwNTM0NzY5OTcDAAAAAjc5AgAAAAQxMDk2</t>
  </si>
  <si>
    <t>BAAAAAEwBwAAAAk5LzE5LzIwMTkIAAAACTMvMzEvMjAwOAkAAAABMO5CwGRcPdcIe3pUoFw91wglQ0lRLlRTRTozMTE2LklRX0xUX0RFQlRfRVFVSVRZLkZZMjAxMQEAAAAucA0AAgAAAAc0Ny44NDE1AQgAAAAFAAAAATEBAAAACjE0NTk1MDk4OTkDAAAAAjc5AgAAAAQ0MDg1BAAAAAEwBwAAAAk5LzE5LzIwMTkIAAAACTMvMzEvMjAxMQkAAAABMHnTVVxcPdcItOKVoVw91wgyQ0lRLkVOWFRQQTpGUi5JUV9DSEFOR0VfTkVUX1dPUktJTkdfQ0FQSVRBTC5GWTIwMTQBAAAAhoAKAAIAAAAELTE0NwEIAAAABQAAAAExAQAAAAoxNzc2ODgzMzA2AwAAAAI1MAIAAAAENDQyMQQAAAABMAcAAAAJOS8xOS8yMDE5CAAAAAoxMi8zMS8yMDE0CQAAAAEwE0hnX1w91wgXnLGgXD3XCBdDSVEuREI6Q09OLklRX0dXLkZZMjAxNwEAAAD+QgYAAgAAAAY3MDEwLjEBCAAAAAUAAAABMQEAAAAKMTk1MDMxMzcwMgMAAAACNTACAAAABDExNzEEAAAAATAHAAAACTkvMTkvMjAxOQgAAAAKMTIvMzEvMjAxNwkAAAABMF8Z/mBcPdcI+K3AoFw91wgoQ0lRLlRTRTo3Mjc2LklRX0ZJWEVEX0FTU0VUX1RVUk5TLkZZMjAxMgEAAAD3Yg0AAgAAAAg1LjE3NDUyMQEIAAAABQAAAAExAQAAAAoxNTU0OTUwNzY4AwAAAAI3OQIAAAAENDA2NgQAAAABMAcAAAAJOS8xOS8yMDE5CAAAAAkzLzMxLzIwMTIJAAAAATB+azFdXD3XCAEgnKFcPdcI</t>
  </si>
  <si>
    <t>IkNJUS5UU0U6NjIwMS5JUV9BRFZFUlRJU0lORy5GWTIwMTYBAAAAdaMLAAMAAAAAAK2MT2RcPdcIjaUooFw91wgeQ0lRLkRCOkNPTi5JUV9DQVNIX09QRVIuRlkyMDE0AQAAAP5CBgACAAAABjQxNjguMwEIAAAABQAAAAExAQAAAAoxNzgyNDQ2Mzg5AwAAAAI1MAIAAAAEMjAwNgQAAAABMAcAAAAJOS8xOS8yMDE5CAAAAAoxMi8zMS8yMDE0CQAAAAEweKT9YFw91wj/aa6gXD3XCChDSVEuVFNFOjczMTMuSVFfUFJPVl9CQURfREVCVFNfQ0YuRlkyMDA5AQAAACqkWQADAAAAAAByjD1kXD3XCFX1YKBcPdcIJUNJUS5UU0U6NjIwMS5JUV9MVF9ERUJUX1JFUEFJRC5GWTIwMDkBAAAAdaMLAAIAAAAGLTMwNDIwAQgAAAAFAAAAATEBAAAACjEzODEzMDU5NjIDAAAAAjc5AgAAAAQyMDM2BAAAAAEwBwAAAAk5LzE5LzIwMTkIAAAACTMvMzEvMjAwOQkAAAABMGdqwGRcPdcI5EJMoFw91wgiQ0lRLlRTRTo2MjAxLklRX0FEVkVSVElTSU5HLkZZMjAwOAEAAAB1owsAAwAAAAAAMBpXZVw91wi7KgegXD3XCCZDSVEuVFNFOjY5OTUuSVFfQVNTRVRfV1JJVEVET1dOLkZZMjAxOAEAAAAqcg0AAwAAAAAABCbhYVw91wiez96gXD3XCB5DSVEuVFNFOjMxMTYuSVFfU1RfREVCVC5GWTIwMTcBAAAALnANAAIAAAAFMjE5ODEBCAAAAAUAAAABMQEAAAAKMTg0NzA3MTg5NAMAAAACNzkCAAAABDEwNDYEAAAAATAHAAAACTkvMTkv</t>
  </si>
  <si>
    <t>MjAxOQgAAAAJMy8zMS8yMDE3CQAAAAEwN0scY1w91wjWMoqgXD3XCCBDSVEuVFNFOjcyNTkuSVFfU1RfSU5WRVNULkZZMjAwOAEAAAA1WQ0AAgAAAAYxMDMwNzEBCAAAAAUAAAABMQEAAAAKMTA1Nzg4NDU5MgMAAAACNzkCAAAABDEwNjkEAAAAATAHAAAACTkvMTkvMjAxOQgAAAAJMy8zMS8yMDA4CQAAAAEwazt8Zlw91wicUQCgXD3XCCVDSVEuVFNFOjcyNzYuSVFfT1RIRVJfQ0FfU1VQUEwuRlkyMDE2AQAAAPdiDQACAAAABTI5NDc5AQgAAAAFAAAAATEBAAAACjE3OTkyNDM0NDgDAAAAAjc5AgAAAAQxMDU1BAAAAAEwBwAAAAk5LzE5LzIwMTkIAAAACTMvMzEvMjAxNgkAAAABMETMVmVcPdcIxQMHoFw91wgoQ0lRLlRTRTo2MjAxLklRX1RPVEFMX0RJVl9QQUlEX0NGLkZZMjAxOQEAAAB1owsAAgAAAAYtNDgxMjUBCAAAAAUAAAABMQEAAAAKMTk2OTE1NDcyOAMAAAACNzkCAAAABDIwMjIEAAAAATAHAAAACTkvMTkvMjAxOQgAAAAJMy8zMS8yMDE5CQAAAAEwjQFQZFw91wgvkWigXD3XCCBDSVEuVFNFOjMxMTYuSVFfT1RIRVJfUkVWLkZZMjAxNgEAAAAucA0AAwAAAAAARiQcY1w91wgQ2ZugXD3XCCxDSVEuVFNFOjMxMTYuSVFfTkVUX0RFQlRfRUJJVERBX0NBUEVYLkZZMjAxMgEAAAAucA0AAwAAAAJOTQEIAAAABQAAAAExAQAAAAoxNTUxNzIxNTE3AwAAAAI3OQIAAAAFMjMzMTQEAAAAATAHAAAACTkv</t>
  </si>
  <si>
    <t>MTkvMjAxOQgAAAAJMy8zMS8yMDEyCQAAAAEwedNVXFw91wgDvKqhXD3XCC1DSVEuVFNFOjcyNzYuSVFfT1RIRVJfSU5WRVNUX0FDVF9TVVBQTC5GWTIwMDgBAAAA92INAAMAAAAAALnBhGVcPdcIb5QEoFw91wglQ0lRLlRTRTozMTE2LklRX1JFVFVSTl9DQVBJVEFMLkZZMjAxMgEAAAAucA0AAgAAAAYzLjc2NDYBCAAAAAUAAAABMQEAAAAKMTU1MTcyMTUxNwMAAAACNzkCAAAABDQzNjMEAAAAATAHAAAACTkvMTkvMjAxOQgAAAAJMy8zMS8yMDEyCQAAAAEwedNVXFw91wgDvKqhXD3XCCVDSVEuTkFTREFRR1M6SU5UQy5JUV9SRF9FWFBfRk4uRlkyMDA4AQAAAIdSAAACAAAABDU3MjIBCAAAAAUAAAABMQEAAAAKMTQzMDYxNDQ4NgMAAAADMTYwAgAAAAQzMTY4BAAAAAEwBwAAAAk5LzE5LzIwMTkIAAAACjEyLzI3LzIwMDgJAAAAATCOpU9fXD3XCIPsNqFcPdcIHUNJUS5UU0U6NzMxMy5JUV9HQV9FWFAuRlkyMDA5AQAAACqkWQACAAAAAzU4NgEIAAAABQAAAAExAQAAAAoxMzgwNTI3ODI2AwAAAAI3OQIAAAAFMjE1NjIEAAAAATAHAAAACTkvMTkvMjAxOQgAAAAJMy8zMS8yMDA5CQAAAAEwcow9ZFw91wjBlCCgXD3XCC9DSVEuS09TRTpBMDEyMzMwLklRX05JX0FWQUlMX0VYQ0xfTUFSR0lOLkZZMjAxNwEAAABf4CUAAgAAAAU0LjQ2MgEIAAAABQAAAAExAQAAAAoxOTQ5OTk4NTY1AwAAAAI4NQIAAAAENDE4</t>
  </si>
  <si>
    <t>MgQAAAABMAcAAAAJOS8xOS8yMDE5CAAAAAoxMi8zMS8yMDE3CQAAAAEwZFLjW1w91wjNmr2hXD3XCCBDSVEuVFNFOjcyNTkuSVFfUEFSVF9USU1FLkZZMjAxMAEAAAA1WQ0AAwAAAAAAWIl8Zlw91whaOwGgXD3XCCVDSVEuVFNFOjczMTMuSVFfR1dfSU5UQU5fQU1PUlQuRlkyMDE4AQAAACqkWQADAAAAAAAyzGxjXD3XCFoLUqBcPdcIJ0NJUS5OQVNEQVFHUzpJTlRDLklRX1FVSUNLX1JBVElPLkZZMjAxMQEAAACHUgAAAgAAAAgxLjU1NjUzNAEIAAAABQAAAAExAQAAAAoxNjU4MzE1NDc4AwAAAAMxNjACAAAABDQxMjEEAAAAATAHAAAACTkvMTkvMjAxOQgAAAAKMTIvMzEvMjAxMQkAAAABMEXH41tcPdcIuUHBoVw91wggQ0lRLlRTRTo2MjAxLklRX0RJVkVTVF9DRi5GWTIwMTIBAAAAdaMLAAIAAAAEMTIyOAEIAAAABQAAAAExAQAAAAoxNTUxNzIxNTc0AwAAAAI3OQIAAAAEMjA3NwQAAAABMAcAAAAJOS8xOS8yMDE5CAAAAAkzLzMxLzIwMTIJAAAAATBSuMBkXD3XCGaPMKBcPdcIHUNJUS5EQjpDT04uSVFfQVJfVFVSTlMuRlkyMDA5AQAAAP5CBgACAAAACDUuNjM4NjgyAQgAAAAFAAAAATEBAAAACjE0MzYzOTg2MDEDAAAAAjUwAgAAAAQ0MDAxBAAAAAEwBwAAAAk5LzE5LzIwMTkIAAAACjEyLzMxLzIwMDkJAAAAATC9Oz5cXD3XCB2gtKFcPdcIJ0NJUS5FTlhUUEE6RU8uSVFfRVhUUkFfQUNDX0lURU1T</t>
  </si>
  <si>
    <t>LkZZMjAxMgEAAADvdgYAAwAAAAAAFCOPXlw91wj3/CKhXD3XCCRDSVEuVFNFOjYyMDEuSVFfSU5DX0VRVUlUWV9DRi5GWTIwMTcBAAAAdaMLAAIAAAAELTk3NAEIAAAABQAAAAExAQAAAAoxODQ4NTE0NjY5AwAAAAI3OQIAAAAEMjA4NgQAAAABMAcAAAAJOS8xOS8yMDE5CAAAAAkzLzMxLzIwMTcJAAAAATC2s09kXD3XCFocaKBcPdcIJUNJUS5OQVNEQVFHUzpJTlRDLklRX09USEVSX1JFVi5GWTIwMTQBAAAAh1IAAAMAAAAAADZBUF9cPdcIH1YtoVw91wgnQ0lRLlRTRTozMTE2LklRX0NGT19DVVJSRU5UX0xJQUIuRlkyMDE4AQAAAC5wDQACAAAACDAuMjgzNDIyAQgAAAAFAAAAATEBAAAACjE4OTM1NDg5ODQDAAAAAjc5AgAAAAQ0MTg1BAAAAAEwBwAAAAk5LzE5LzIwMTkIAAAACTMvMzEvMjAxOAkAAAABMNPtPVxcPdcILsGaoVw91wgjQ0lRLk5BU0RBUUdTOklOVEMuSVFfTFRfREVCVC5GWTIwMTIBAAAAh1IAAAIAAAAFMTMxNTABCAAAAAUAAAABMQEAAAAKMTcxODg1MDYwNQMAAAADMTYwAgAAAAQxMDQ5BAAAAAEwBwAAAAk5LzE5LzIwMTkIAAAACjEyLzI5LzIwMTIJAAAAATBAGlBfXD3XCEy6LKFcPdcIL0NJUS5UU0U6NzI1OS5JUV9JTVBVVF9PUEVSX0xFQVNFX0lOVF9FWFAuRlkyMDE3AQAAADVZDQADAAAAAACGp9ZlXD3XCHu7C6BcPdcIIENJUS5UU0U6Njk5NS5JUV9TVF9JTlZFU1QuRlkyMDEx</t>
  </si>
  <si>
    <t>AQAAACpyDQACAAAABTQ1NDc5AQgAAAAFAAAAATEBAAAACjE0NTg1MjYyODIDAAAAAjc5AgAAAAQxMDY5BAAAAAEwBwAAAAk5LzE5LzIwMTkIAAAACTMvMzEvMjAxMQkAAAABMAR7TWJcPdcIur17oFw91wgtQ0lRLlRTRTo2OTAyLklRX0RFRl9UQVhfQVNTRVRTX0NVUlJFTlQuRlkyMDA5AQAAADxWDQACAAAABTYxODE5AQgAAAAFAAAAATEBAAAACjE0NzA1ODg0NzkDAAAAAjc5AgAAAAQxMTE3BAAAAAEwBwAAAAk5LzE5LzIwMTkIAAAACTMvMzEvMjAwOQkAAAABMCJVBWdcPdcIxTDin1w91wglQ0lRLlRTRTo2MjAxLklRX09USEVSX0NMX1NVUFBMLkZZMjAxMgEAAAB1owsAAgAAAAYxNjUwMjIBCAAAAAUAAAABMQEAAAAKMTU1MTcyMTU3NAMAAAACNzkCAAAABDEwNTcEAAAAATAHAAAACTkvMTkvMjAxOQgAAAAJMy8zMS8yMDEyCQAAAAEwWZHAZFw91wgFljygXD3XCCZDSVEuRU5YVFBBOkZSLklRX0JBU0lDX0VQU19JTkNMLkZZMjAxMgEAAACGgAoAAgAAAAgxLjYzNzEwMQEIAAAABQAAAAExAQAAAAoxNjU5Mzg3NTA3AwAAAAI1MAIAAAABOQQAAAABMAcAAAAJOS8xOS8yMDE5CAAAAAoxMi8zMS8yMDEyCQAAAAEwk2bUX1w91whpjQuhXD3XCCZDSVEuRU5YVFBBOkZSLklRX0RJTFVUX0VQU19JTkNMLkZZMjAwOQEAAACGgAoAAgAAAAUtMC42OAEIAAAABQAAAAExAQAAAAoxNDQwMTExOTg1AwAAAAI1MAIA</t>
  </si>
  <si>
    <t>AAABOAQAAAABMAcAAAAJOS8xOS8yMDE5CAAAAAoxMi8zMS8yMDA5CQAAAAEwd/DTX1w91wjThwahXD3XCB5DSVEuVFNFOjY5OTUuSVFfSU5DX1RBWC5GWTIwMTkBAAAAKnINAAIAAAAENzA5MgEIAAAABQAAAAExAQAAAAoxOTY4MzkyNDc1AwAAAAI3OQIAAAACNzUEAAAAATAHAAAACTkvMTkvMjAxOQgAAAAJMy8zMS8yMDE5CQAAAAEwrUvhYVw91wjU5dagXD3XCCRDSVEuTkFTREFRR1M6SU5UQy5JUV9ORVRfREVCVC5GWTIwMDkBAAAAh1IAAAIAAAAGLTExNTY3AQgAAAAFAAAAATEBAAAACjE1MjMzOTQ4MjkDAAAAAzE2MAIAAAAENDM2NAQAAAABMAcAAAAJOS8xOS8yMDE5CAAAAAoxMi8yNi8yMDA5CQAAAAEwV8xPX1w91whmYTehXD3XCCNDSVEuS09TRTpBMDEyMzMwLklRX0RBX1NVUFBMLkZZMjAxMAEAAABf4CUAAgAAAAU1ODYzNgEIAAAABQAAAAExAQAAAAoxNzMzODg3NjE3AwAAAAI4NQIAAAACNDEEAAAAATAHAAAACTkvMTkvMjAxOQgAAAAKMTIvMzEvMjAxMAkAAAABMIep0WBcPdcIE9W5oFw91wgdQ0lRLkRCOkNPTi5JUV9FQklUX0lOVC5GWTIwMTUBAAAA/kIGAAIAAAAIMjQuNjI3NzIBCAAAAAUAAAABMQEAAAAKMTgzMzI4MzQyOAMAAAACNTACAAAABDQxODkEAAAAATAHAAAACTkvMTkvMjAxOQgAAAAKMTIvMzEvMjAxNQkAAAABMLBiPlxcPdcIrJqvoVw91wgoQ0lRLlRTRTo3MjU5LklRX1RP</t>
  </si>
  <si>
    <t>VEFMX0RFQlRfUkVQQUlELkZZMjAxOAEAAAA1WQ0AAgAAAAYtMzA5MDcBCAAAAAUAAAABMQEAAAAKMTg5NDA4NDYzMwMAAAACNzkCAAAABDIxNjYEAAAAATAHAAAACTkvMTkvMjAxOQgAAAAJMy8zMS8yMDE4CQAAAAEwjM7WZVw91whm6CygXD3XCCFDSVEuVFNFOjcyNTkuSVFfVE9UQUxfTElBQi5GWTIwMTABAAAANVkNAAIAAAAHMTExMDA5OQEIAAAABQAAAAExAQAAAAoxMzgwNDUxMzgyAwAAAAI3OQIAAAAEMTI3NgQAAAABMAcAAAAJOS8xOS8yMDE5CAAAAAkzLzMxLzIwMTAJAAAAATBYiXxmXD3XCDAEKqBcPdcIJ0NJUS5UU0U6NjkwMi5JUV9ORVRfSU5URVJFU1RfRVhQLkZZMjAwOAEAAAA8Vg0AAgAAAAUxOTE0MgEIAAAABQAAAAExAQAAAAoxMDU3ODg0MjQwAwAAAAI3OQIAAAADMzY4BAAAAAEwBwAAAAk5LzE5LzIwMTkIAAAACTMvMzEvMjAwOAkAAAABMJ0HBWdcPdcIKXnkn1w91wgqQ0lRLktPU0U6QTAxMjMzMC5JUV9DQVNIX0FDUVVJUkVfQ0YuRlkyMDE1AQAAAF/gJQACAAAACC0xMjYzMzIxAQgAAAAFAAAAATEBAAAACjE4MzE2NDQxODcDAAAAAjg1AgAAAAQyMDU3BAAAAAEwBwAAAAk5LzE5LzIwMTkIAAAACjEyLzMxLzIwMTUJAAAAATAwmJhgXD3XCCZm76BcPdcIJUNJUS5UU0U6NzI1OS5JUV9HV19JTlRBTl9BTU9SVC5GWTIwMTkBAAAANVkNAAMAAAAAAIzO1mVcPdcIkf4koFw91wgoQ0lR</t>
  </si>
  <si>
    <t>LlRTRTo2OTAyLklRX1RPVEFMX0xJQUJfRVFVSVRZLkZZMjAxOAEAAAA8Vg0AAgAAAAc1NzY0NDE3AQgAAAAFAAAAATEBAAAACjE4OTQwODQ2NDEDAAAAAjc5AgAAAAQxMDEzBAAAAAEwBwAAAAk5LzE5LzIwMTkIAAAACTMvMzEvMjAxOAkAAAABMGstzWZcPdcINx/on1w91wg1Q0lRLk5BU0RBUUdTOklOVEMuSVFfVE9UQUxfT1VUU1RBTkRJTkdfQlNfREFURS5GWTIwMTMBAAAAh1IAAAIAAAAENDk2NwEEAAAABQAAAAE1AQAAAAoxNzc1OTMwMjc0AgAAAAUyNDE1MgYAAAABMDZBUF9cPdcIMy8toVw91wgfQ0lRLkRCOkNPTi5JUV9JTkNfRVFVSVRZLkZZMjAwOQEAAAD+QgYAAgAAAAUtNzMuMgEIAAAABQAAAAExAQAAAAoxNDM2Mzk4NjAxAwAAAAI1MAIAAAACNDcEAAAAATAHAAAACTkvMTkvMjAxOQgAAAAKMTIvMzEvMjAwOQkAAAABMJDPt2FcPdcIlSjGoFw91wgkQ0lRLlRTRTo3MzEzLklRX0VCSVREQV9NQVJHSU4uRlkyMDA4AQAAACqkWQACAAAABTcuNDI4AQgAAAAFAAAAATEBAAAACjEwNjExOTg0MzQDAAAAAjc5AgAAAAQ0MDQ3BAAAAAEwBwAAAAk5LzE5LzIwMTkIAAAACTMvMzEvMjAwOAkAAAABMI2FVVxcPdcIzxSZoVw91wglQ0lRLlRTRTozMTE2LklRX1NQRUNJQUxfRElWX0NGLkZZMjAxMgEAAAAucA0AAwAAAAAAJNE5Y1w91wh9ToCgXD3XCClDSVEuVFNFOjcyNTkuSVFfVE9UQUxfREVCVF9D</t>
  </si>
  <si>
    <t>QVBJVEFMLkZZMjAxMQEAAAA1WQ0AAgAAAAczMC4yNzkxAQgAAAAFAAAAATEBAAAACjE0NjA3MTc2MzUDAAAAAjc5AgAAAAQ0MTg2BAAAAAEwBwAAAAk5LzE5LzIwMTkIAAAACTMvMzEvMjAxMQkAAAABMCf8Ll1cPdcI6+d3oVw91wgtQ0lRLlRTRTozMTE2LklRX0NBU0hfQ09OVkVSU0lPTi5GWTIwMTEuLi4uSlBZAQAAAC5wDQACAAAACDMuODU1NDk1AQgAAAAFAAAAATEBAAAACjE0NTk1MDk4OTkDAAAAAjc5AgAAAAQ0MTg0BAAAAAEwBwAAAAk5LzE5LzIwMTkIAAAACTMvMzEvMjAxMQkAAAABMC9y91pcPdcI2tLaoVw91wgiQ0lRLlRTRTozMTE2LklRX0dBSU5fSU5WRVNULkZZMjAxOQEAAAAucA0AAwAAAAAALnIcY1w91wi3uyCgXD3XCCNDSVEuRU5YVFBBOkVPLklRX0NBU0hfSU5WRVNULkZZMjAwOQEAAADvdgYAAgAAAAYtMzA5LjIBCAAAAAUAAAABMQEAAAAKMTQ5NTc1NjYwNgMAAAACNTACAAAABDIwMDUEAAAAATAHAAAACTkvMTkvMjAxOQgAAAAKMTIvMzEvMjAwOQkAAAABMCrVjl5cPdcIkvxMoVw91wgcQ0lRLlRTRTozMTE2LklRX05JX0NGLkZZMjAwOQEAAAAucA0AAgAAAAUtNTA2NAEIAAAABQAAAAExAQAAAAoxMzgwNDUxNDg2AwAAAAI3OQIAAAAEMjE1MAQAAAABMAcAAAAJOS8xOS8yMDE5CAAAAAkzLzMxLzIwMDkJAAAAATA4gzljXD3XCNlkf6BcPdcIF0NJUS5EQjpDT04uSVFfRE8uRlky</t>
  </si>
  <si>
    <t>MDE3AQAAAP5CBgADAAAAAABfGf5gXD3XCMzDlaBcPdcIKUNJUS5LT1NFOkEwMTIzMzAuSVFfRElMVVRfRVBTX0lOQ0wuRlkyMDE1AQAAAF/gJQACAAAADDMyMDMwLjAwMDA4NgEIAAAABQAAAAExAQAAAAoxODMxNjQ0MTg3AwAAAAI4NQIAAAABOAQAAAABMAcAAAAJOS8xOS8yMDE5CAAAAAoxMi8zMS8yMDE1CQAAAAEwOnGYYFw91wgNNPOgXD3XCB5DSVEuVFNFOjMxMTYuSVFfWl9TQ09SRS5GWTIwMDgBAAAALnANAAIAAAAINC41OTc3MTYBCAAAAAUAAAABMQEAAAAKMTA1ODkxNTEyMgMAAAACNzkCAAAABjEwMDEyMwQAAAABMAcAAAAJOS8xOS8yMDE5CAAAAAkzLzMxLzIwMDgJAAAAATCPrFVcXD3XCD8rpqFcPdcIIUNJUS5UU0U6NjkwMi5JUV9PVEhFUl9PUEVSLkZZMjAxNgEAAAA8Vg0AAgAAAAU0NjUwNQEIAAAABQAAAAExAQAAAAoxNzk3MzE1NDQyAwAAAAI3OQIAAAADMjYwBAAAAAEwBwAAAAk5LzE5LzIwMTkIAAAACTMvMzEvMjAxNgkAAAABMHUGzWZcPdcIQJ/rn1w91wgjQ0lRLlRTRTo3MzEzLklRX0VCSVRBX01BUkdJTi5GWTIwMTkBAAAAKqRZAAIAAAAGOS4zMDQ0AQgAAAAFAAAAATEBAAAACjE5Njk2MDExODgDAAAAAjc5AgAAAAQ0NDE5BAAAAAEwBwAAAAk5LzE5LzIwMTkIAAAACTMvMzEvMjAxOQkAAAABMI+sVVxcPdcIcxqeoVw91wgqQ0lRLkRCOkNPTi5JUV9UT1RBTF9BU1NFVFMuRlky</t>
  </si>
  <si>
    <t>MDA4Li4uLkxPQ0FMAQAAAP5CBgACAAAABzI0Njg3LjkBCAAAAAUAAAABMQEAAAAKMTM0MzAxNTEwNAMAAAACNTACAAAABDEwMDcEAAAAATAHAAAACTkvMTkvMjAxOQgAAAAKMTIvMzEvMjAwOAkAAAABMFmxf1lcPdcI1bzioVw91wglQ0lRLlRTRTo2MjAxLklRX0JBU0lDX0VQU19JTkNMLkZZMjAxNQEAAAB1owsAAgAAAAozNjcuMDU1MDY5AQgAAAAFAAAAATEBAAAACjE3NDI5MzAyNDIDAAAAAjc5AgAAAAE5BAAAAAEwBwAAAAk5LzE5LzIwMTkIAAAACTMvMzEvMjAxNQkAAAABMPRlT2RcPdcIE+pWoFw91wgcQ0lRLkVOWFRQQTpGUi5JUV9DT0dTLkZZMjAxNQEAAACGgAoAAgAAAAUxMTk3MQEIAAAABQAAAAExAQAAAAoxODI4MDY0OTQ5AwAAAAI1MAIAAAACMzQEAAAAATAHAAAACTkvMTkvMjAxOQgAAAAKMTIvMzEvMjAxNQkAAAABMBNIZ19cPdcIRFsIoVw91wgoQ0lRLlRTRTo2OTk1LklRX1RPVEFMX0RFQlRfSVNTVUVELkZZMjAxOQEAAAAqcg0AAwAAAAAArUvhYVw91whmrc6gXD3XCCZDSVEuVFNFOjczMTMuSVFfTFRfREVCVF9DQVBJVEFMLkZZMjAwOQEAAAAqpFkAAgAAAAYwLjg2NTcBCAAAAAUAAAABMQEAAAAKMTM4MDUyNzgyNgMAAAACNzkCAAAABDQxODcEAAAAATAHAAAACTkvMTkvMjAxOQgAAAAJMy8zMS8yMDA5CQAAAAEwjYVVXFw91wijJaGhXD3XCCRDSVEuVFNFOjcyNzYuSVFfQ09NTU9O</t>
  </si>
  <si>
    <t>X0RJVl9DRi5GWTIwMTkBAAAA92INAAMAAAAAADAaV2VcPdcIeItcoFw91wgmQ0lRLkVOWFRQQTpGUi5JUV9QUk9WX0JBRF9ERUJUUy5GWTIwMTABAAAAhoAKAAMAAAAAAHfw019cPdcI4msCoVw91wgrQ0lRLkVOWFRQQTpFTy5JUV9DVVJSRU5UX1BPUlRfTEVBU0VTLkZZMjAxMQEAAADvdgYAAwAAAAAAFCOPXlw91wgMH0GhXD3XCCdDSVEuVFNFOjMxMTYuSVFfVE9UQUxfUkVWLkZZMjAxOC4uLi5KUFkBAAAALnANAAIAAAAHMTM5OTUzMAEIAAAABQAAAAExAQAAAAoxODkzNTQ4OTg0AwAAAAI3OQIAAAACMjgEAAAAATAHAAAACTkvMTkvMjAxOQgAAAAJMy8zMS8yMDE4CQAAAAEw8uDPWlw91wh+vNShXD3XCCBDSVEuVFNFOjYyMDEuSVFfTUFDSElORVJZLkZZMjAxMAEAAAB1owsAAgAAAAY4NjU2OTYBCAAAAAUAAAABMQEAAAAKMTM4MTMwNjg1NgMAAAACNzkCAAAABDMxMTQEAAAAATAHAAAACTkvMTkvMjAxOQgAAAAJMy8zMS8yMDEwCQAAAAEwZ2rAZFw91wgAhmWgXD3XCBhDSVEuREI6Q09OLklRX0NJUC5GWTIwMTEBAAAA/kIGAAMAAAAAAKUeuGFcPdcIrrO+oFw91wguQ0lRLkRCOkNPTi5JUV9UT1RBTF9PVVRTVEFORElOR19CU19EQVRFLkZZMjAwOQEAAAD+QgYAAgAAAAoxNjkuMDA1OTgzAQQAAAAFAAAAATUBAAAACjE0MzYzOTg2MDECAAAABTI0MTUyBgAAAAEwp/e3YVw91wizcKygXD3XCCVDSVEu</t>
  </si>
  <si>
    <t>VFNFOjcyNTkuSVFfRElMVVRfRVBTX0VYQ0wuRlkyMDA5AQAAADVZDQACAAAACS04OS4zNTMyMgEIAAAABQAAAAExAQAAAAoxMzgwNDUxODcyAwAAAAI3OQIAAAADMTQyBAAAAAEwBwAAAAk5LzE5LzIwMTkIAAAACTMvMzEvMjAwOQkAAAABMGRifGZcPdcIu20ZoFw91wgbQ0lRLlRTRTozMTE2LklRX0dQUEUuRlkyMDE4AQAAAC5wDQADAAAAAAAuchxjXD3XCL6AiqBcPdcIKUNJUS5UU0U6NjkwMi5JUV9ERUJUX0VRVUlWX05FVF9QQk8uRlkyMDE0AQAAADxWDQACAAAABTc0MzI2AQgAAAAFAAAAATEBAAAACjE2ODQzNzQ4NDUDAAAAAjc5AgAAAAUyMTY3OQQAAAABMAcAAAAJOS8xOS8yMDE5CAAAAAkzLzMxLzIwMTQJAAAAATCA38xmXD3XCAlH4Z9cPdcIIkNJUS5UU0U6Njk5NS5JUV9FQklUX01BUkdJTi5GWTIwMDgBAAAAKnINAAIAAAAGNy41ODc3AQgAAAAFAAAAATEBAAAACjEwNTYyNzg2MDQDAAAAAjc5AgAAAAQ0MDUzBAAAAAEwBwAAAAk5LzE5LzIwMTkIAAAACTMvMzEvMjAwOAkAAAABMNPtPVxcPdcI9PKBoVw91wgeQ0lRLkRCOkNPTi5JUV9NQUNISU5FUlkuRlkyMDA3AQAAAP5CBgACAAAABjg5OTkuMwEIAAAABQAAAAExAQAAAAk4MDU5NDQzNTkDAAAAAjUwAgAAAAQzMTE0BAAAAAEwBwAAAAk5LzE5LzIwMTkIAAAACjEyLzMxLzIwMDcJAAAAATDuc+FhXD3XCLGzxaBcPdcIJENJUS5LT1NFOkEw</t>
  </si>
  <si>
    <t>MTIzMzAuSVFfT1RIRVJfUkVWLkZZMjAwOQEAAABf4CUAAwAAAAAAk4LRYFw91wi3s9OgXD3XCCpDSVEuVFNFOjMxMTYuSVFfSU5DX1RBWF9QQVlfQ1VSUkVOVC5GWTIwMTgBAAAALnANAAIAAAAFMTM2NjgBCAAAAAUAAAABMQEAAAAKMTg5MzU0ODk4NAMAAAACNzkCAAAABDEwOTQEAAAAATAHAAAACTkvMTkvMjAxOQgAAAAJMy8zMS8yMDE4CQAAAAEwLnIcY1w91wg5IoKgXD3XCCVDSVEuS09TRTpBMDEyMzMwLklRX05FVF9DSEFOR0UuRlkyMDA3AQAAAF/gJQACAAAABi02MTI2MwEIAAAABQAAAAExAQAAAAk4MTQ0Mzk1NzEDAAAAAjg1AgAAAAQyMDkzBAAAAAEwBwAAAAk5LzE5LzIwMTkIAAAACjEyLzMxLzIwMDcJAAAAATA7jv5gXD3XCBk5uaBcPdcIIENJUS5UU0U6NzI3Ni5JUV9TR0FfU1VQUEwuRlkyMDE5AQAAAPdiDQACAAAABTQ1NzM1AQgAAAAFAAAAATEBAAAACjE5NzAyMTI5NzkDAAAAAjc5AgAAAAMxMDIEAAAAATAHAAAACTkvMTkvMjAxOQgAAAAJMy8zMS8yMDE5CQAAAAEwOfNWZVw91wj7WEugXD3XCC9DSVEuRU5YVFBBOkZSLklRX1RPVEFMX0xJQUJfVE9UQUxfQVNTRVRTLkZZMjAxMAEAAACGgAoAAgAAAAc3Ni4yMDk2AQgAAAAFAAAAATEBAAAACjE4MjQ4NzU3MjYDAAAAAjUwAgAAAAQ0MTg4BAAAAAEwBwAAAAk5LzE5LzIwMTkIAAAACjEyLzMxLzIwMTAJAAAAATBYeeNbXD3XCBNYwKFc</t>
  </si>
  <si>
    <t>PdcILENJUS5LT1NFOkEwMTIzMzAuSVFfTUlOT1JJVFlfSU5URVJFU1QuRlkyMDE0AQAAAF/gJQACAAAABjEyMzQyNAEIAAAABQAAAAExAQAAAAoxNzc5NzUxNTUyAwAAAAI4NQIAAAAEMTA1MgQAAAABMAcAAAAJOS8xOS8yMDE5CAAAAAoxMi8zMS8yMDE0CQAAAAEwOnGYYFw91wgrTrGgXD3XCB9DSVEuVFNFOjcyNTkuSVFfRUJUX0VYQ0wuRlkyMDA5AQAAADVZDQACAAAABDIzMTMBCAAAAAUAAAABMQEAAAAKMTM4MDQ1MTg3MgMAAAACNzkCAAAAATQEAAAAATAHAAAACTkvMTkvMjAxOQgAAAAJMy8zMS8yMDA5CQAAAAEwZGJ8Zlw91whszCGgXD3XCB9DSVEuVFNFOjY5MDIuSVFfRUJUX0VYQ0wuRlkyMDE2AQAAADxWDQACAAAABjM1MzI1NgEIAAAABQAAAAExAQAAAAoxNzk3MzE1NDQyAwAAAAI3OQIAAAABNAQAAAABMAcAAAAJOS8xOS8yMDE5CAAAAAkzLzMxLzIwMTYJAAAAATB1Bs1mXD3XCIUO559cPdcIH0NJUS5UU0U6NzI1OS5JUV9CVl9TSEFSRS5GWTIwMTkBAAAANVkNAAIAAAALNDk5Ny45ODg2NzMBCAAAAAUAAAABMQEAAAAKMTk2ODk5ODAxMgMAAAACNzkCAAAABDQwMjAEAAAAATAHAAAACTkvMTkvMjAxOQgAAAAJMy8zMS8yMDE5CQAAAAEwjM7WZVw91whQNi2gXD3XCB9DSVEuVFNFOjY5MDIuSVFfVE9UQUxfQ0wuRlkyMDE5AQAAADxWDQACAAAABzEyOTM5NDcBCAAAAAUAAAABMQEAAAAKMTk2</t>
  </si>
  <si>
    <t>OTk0OTkwOQMAAAACNzkCAAAABDEwMDkEAAAAATAHAAAACTkvMTkvMjAxOQgAAAAJMy8zMS8yMDE5CQAAAAEwYFTNZlw91wjm0RigXD3XCCFDSVEuRU5YVFBBOkZSLklRX1BBUlRfVElNRS5GWTIwMTgBAAAAhoAKAAMAAAAAADW+Z19cPdcIdFX1oFw91wglQ0lRLk5BU0RBUUdTOklOVEMuSVFfSU5WRU5UT1JZLkZZMjAwNwEAAACHUgAAAgAAAAQzMzcwAQgAAAAFAAAAATEBAAAACjEzMjg4NzEyNzUDAAAAAzE2MAIAAAAEMTA0MwQAAAABMAcAAAAJOS8xOS8yMDE5CAAAAAoxMi8yOS8yMDA3CQAAAAEwNb5nX1w91wjCDSuhXD3XCCZDSVEuVFNFOjY5MDIuSVFfRUZGRUNUX1RBWF9SQVRFLkZZMjAxMQEAAAA8Vg0AAgAAAAcyNC45MzExAQgAAAAFAAAAATEBAAAACjE0NzA1ODgxNzcDAAAAAjc5AgAAAAQ0Mzc2BAAAAAEwBwAAAAk5LzE5LzIwMTkIAAAACTMvMzEvMjAxMQkAAAABMPuiBWdcPdcI4K/ln1w91wgtQ0lRLkVOWFRQQTpGUi5JUV9ERUJUX0VRVUlWX09QRVJfTEVBU0UuRlkyMDE4AQAAAIaACgACAAAAAzk2MAEIAAAABQAAAAExAQAAAAoxOTQ3NzM1MTgxAwAAAAI1MAIAAAAFMjE2NzEEAAAAATAHAAAACTkvMTkvMjAxOQgAAAAKMTIvMzEvMjAxOAkAAAABMOqWZ19cPdcIbikaoVw91wgnQ0lRLlRTRTo2OTk1LklRX0VCSVREQV9DQVBFWF9JTlQuRlkyMDE2AQAAACpyDQACAAAACjIyOS4zODc5MzEB</t>
  </si>
  <si>
    <t>CAAAAAUAAAABMQEAAAAKMTc5NjQ4ODc1MgMAAAACNzkCAAAABDQxOTEEAAAAATAHAAAACTkvMTkvMjAxOQgAAAAJMy8zMS8yMDE2CQAAAAEwvTs+XFw91wiHzKuhXD3XCC1DSVEuREI6Q09OLklRX09USEVSX05PTl9PUEVSX0VYUF9TVVBQTC5GWTIwMTABAAAA/kIGAAIAAAAGLTI3OC45AQgAAAAFAAAAATEBAAAACjE1MzAzMDY2NjEDAAAAAjUwAgAAAAI4NQQAAAABMAcAAAAJOS8xOS8yMDE5CAAAAAoxMi8zMS8yMDEwCQAAAAEwp/e3YVw91wh7ncagXD3XCB9DSVEuRU5YVFBBOkZSLklRX1NUX0RFQlQuRlkyMDA3AQAAAIaACgACAAAAAzI2MAEIAAAABQAAAAExAQAAAAk4MTA0NzQ2NjQDAAAAAjUwAgAAAAQxMDQ2BAAAAAEwBwAAAAk5LzE5LzIwMTkIAAAACjEyLzMxLzIwMDcJAAAAATAc5phgXD3XCBRb7KBcPdcIG0NJUS5UU0U6NzMxMy5JUV9MQU5ELkZZMjAxMwEAAAAqpFkAAwAAAAAAkQE+ZFw91wjzPY2gXD3XCChDSVEuVFNFOjczMTMuSVFfVE9UQUxfREVCVF9SRVBBSUQuRlkyMDE4AQAAACqkWQACAAAABC0xMDQBCAAAAAUAAAABMQEAAAAKMTg5NDgzMjMwMgMAAAACNzkCAAAABDIxNjYEAAAAATAHAAAACTkvMTkvMjAxOQgAAAAJMy8zMS8yMDE4CQAAAAEwOPNsY1w91whzEY+gXD3XCCBDSVEuVFNFOjcyNTkuSVFfRElWX1NIQVJFLkZZMjAxMgEAAAA1WQ0AAgAAAAI1MAEIAAAABQAAAAExAQAA</t>
  </si>
  <si>
    <t>AAoxNTUzMjM5NjU3AwAAAAI3OQIAAAAEMzA1OAQAAAABMAcAAAAJOS8xOS8yMDE5CAAAAAkzLzMxLzIwMTIJAAAAATBCsHxmXD3XCAWgKqBcPdcIJkNJUS5FTlhUUEE6RU8uSVFfUFJPVl9CQURfREVCVFMuRlkyMDExAQAAAO92BgADAAAAAAAe/I5eXD3XCJc6RaFcPdcII0NJUS5EQjpDT04uSVFfUkVUVVJOX0NBUElUQUwuRlkyMDE3AQAAAP5CBgACAAAABzEyLjY3OTIBCAAAAAUAAAABMQEAAAAKMTk1MDMxMzcwMgMAAAACNTACAAAABDQzNjMEAAAAATAHAAAACTkvMTkvMjAxOQgAAAAKMTIvMzEvMjAxNwkAAAABMKaJPlxcPdcI+cafoVw91wgkQ0lRLkRCOkNPTi5JUV9FWFRSQV9BQ0NfSVRFTVMuRlkyMDA4AQAAAP5CBgADAAAAAACQz7dhXD3XCPr7q6BcPdcII0NJUS5FTlhUUEE6RlIuSVFfT1RIRVJfSU5UQU4uRlkyMDE1AQAAAIaACgACAAAAAzI1NQEIAAAABQAAAAExAQAAAAoxODI4MDY0OTQ5AwAAAAI1MAIAAAAEMTA0MAQAAAABMAcAAAAJOS8xOS8yMDE5CAAAAAoxMi8zMS8yMDE1CQAAAAEwE0hnX1w91wgpngyhXD3XCBlDSVEuVFNFOjczMTMuSVFfRlguRlkyMDE2AQAAACqkWQACAAAABS03NDY1AQgAAAAFAAAAATEBAAAACjE3OTg2OTk3ODUDAAAAAjc5AgAAAAQyMTQ0BAAAAAEwBwAAAAk5LzE5LzIwMTkIAAAACTMvMzEvMjAxNgkAAAABMDylbGNcPdcImEmXoFw91wgoQ0lRLkVOWFRQQTpF</t>
  </si>
  <si>
    <t>Ty5JUV9DRk9fQ1VSUkVOVF9MSUFCLkZZMjAxOAEAAADvdgYAAgAAAAgwLjIzMzYxOQEIAAAABQAAAAExAQAAAAoxOTQ1NTkxMTM1AwAAAAI1MAIAAAAENDE4NQQAAAABMAcAAAAJOS8xOS8yMDE5CAAAAAoxMi8zMS8yMDE4CQAAAAEwDrrPWlw91wggzc6hXD3XCCBDSVEuVFNFOjczMTMuSVFfSU5WRU5UT1JZLkZZMjAxMAEAAAAqpFkAAgAAAAUyMDA5NAEIAAAABQAAAAExAQAAAAoxMzgwNTI4MzU0AwAAAAI3OQIAAAAEMTA0MwQAAAABMAcAAAAJOS8xOS8yMDE5CAAAAAkzLzMxLzIwMTAJAAAAATCisz1kXD3XCK7TUKBcPdcIJkNJUS5UU0U6NzMxMy5JUV9FWFRSQV9BQ0NfSVRFTVMuRlkyMDE4AQAAACqkWQADAAAAAAAyzGxjXD3XCDrll6BcPdcIIUNJUS5UU0U6NzI3Ni5JUV9UT1RBTF9MSUFCLkZZMjAxMQEAAAD3Yg0AAgAAAAYxNzAzNDYBCAAAAAUAAAABMQEAAAAKMTQ2MjcxMjUyOQMAAAACNzkCAAAABDEyNzYEAAAAATAHAAAACTkvMTkvMjAxOQgAAAAJMy8zMS8yMDExCQAAAAEwpQ+FZVw91wjl3A2gXD3XCCBDSVEuVFNFOjczMTMuSVFfVE9UQUxfUkVWLkZZMjAxMwEAAAAqpFkAAgAAAAYzNTkzMzEBCAAAAAUAAAABMQEAAAAKMTYyNDA1MTc3OQMAAAACNzkCAAAAAjI4BAAAAAEwBwAAAAk5LzE5LzIwMTkIAAAACTMvMzEvMjAxMwkAAAABMJEBPmRcPdcIV3o4oFw91wgeQ0lRLkRCOkNPTi5JUV9T</t>
  </si>
  <si>
    <t>VF9JTlZFU1QuRlkyMDE2AQAAAP5CBgADAAAAAADn8v1gXD3XCDE5wKBcPdcIJUNJUS5UU0U6NzMxMy5JUV9PVEhFUl9DTF9TVVBQTC5GWTIwMTQBAAAAKqRZAAIAAAAFMTkwOTkBCAAAAAUAAAABMQEAAAAKMTY4NjYzNzgyOAMAAAACNzkCAAAABDEwNTcEAAAAATAHAAAACTkvMTkvMjAxOQgAAAAJMy8zMS8yMDE0CQAAAAEwRyg+ZFw91wiEXkmgXD3XCCRDSVEuRU5YVFBBOkVPLklRX0lOVEVSRVNUX0VYUC5GWTIwMDkBAAAA73YGAAIAAAAGLTEzNS4zAQgAAAAFAAAAATEBAAAACjE0OTU3NTY2MDYDAAAAAjUwAgAAAAI4MgQAAAABMAcAAAAJOS8xOS8yMDE5CAAAAAoxMi8zMS8yMDA5CQAAAAEwKtWOXlw91wj3/CKhXD3XCCxDSVEuRU5YVFBBOkZSLklRX01JTk9SSVRZX0lOVEVSRVNUX0NGLkZZMjAxNwEAAACGgAoAAwAAAAAA6pZnX1w91whV9x2hXD3XCCRDSVEuVFNFOjcyNTkuSVFfSU5DX0VRVUlUWV9DRi5GWTIwMTgBAAAANVkNAAMAAAAAAIzO1mVcPdcIWTAMoFw91wgmQ0lRLlRTRTo3MjU5LklRX0VYVFJBX0FDQ19JVEVNUy5GWTIwMTABAAAANVkNAAMAAAAAAGRifGZcPdcITG32n1w91wgkQ0lRLk5BU0RBUUdTOklOVEMuSVFfVE9UQUxfQ0wuRlkyMDE2AQAAAIdSAAACAAAABTIwMzAyAQgAAAAFAAAAATEBAAAACjE5NDM1MDUzNDUDAAAAAzE2MAIAAAAEMTAwOQQAAAABMAcAAAAJOS8xOS8yMDE5</t>
  </si>
  <si>
    <t>CAAAAAoxMi8zMS8yMDE2CQAAAAEwqDhWXlw91wjUWzKhXD3XCBtDSVEuVFNFOjY5MDIuSVFfTEFORC5GWTIwMTMBAAAAPFYNAAMAAAAAADHxBWdcPdcIj7bjn1w91wgdQ0lRLlRTRTo3MjU5LklRX0VCSVREQS5GWTIwMTIBAAAANVkNAAIAAAAGMjU5NTg5AQgAAAAFAAAAATEBAAAACjE1NTMyMzk2NTcDAAAAAjc5AgAAAAQ0MDUxBAAAAAEwBwAAAAk5LzE5LzIwMTkIAAAACTMvMzEvMjAxMgkAAAABMEKwfGZcPdcIPLABoFw91wgqQ0lRLk5BU0RBUUdTOklOVEMuSVFfTFRfREVCVF9FUVVJVFkuRlkyMDEyAQAAAIdSAAACAAAABjI1LjY4MgEIAAAABQAAAAExAQAAAAoxNzE4ODUwNjA1AwAAAAMxNjACAAAABDQwODUEAAAAATAHAAAACTkvMTkvMjAxOQgAAAAKMTIvMjkvMjAxMgkAAAABMEXH41tcPdcIO3m7oVw91wggQ0lRLlRTRTo3MjU5LklRX0NIQU5HRV9BUi5GWTIwMTkBAAAANVkNAAIAAAAENDc1OAEIAAAABQAAAAExAQAAAAoxOTY4OTk4MDEyAwAAAAI3OQIAAAAEMjAxOAQAAAABMAcAAAAJOS8xOS8yMDE5CAAAAAkzLzMxLzIwMTkJAAAAATCMztZlXD3XCIVGBKBcPdcIIENJUS5UU0U6Njk5NS5JUV9MVF9JTlZFU1QuRlkyMDE2AQAAACpyDQACAAAABTYzMjUzAQgAAAAFAAAAATEBAAAACjE3OTY0ODg3NTIDAAAAAjc5AgAAAAQxMDU0BAAAAAEwBwAAAAk5LzE5LzIwMTkIAAAACTMvMzEvMjAxNgkA</t>
  </si>
  <si>
    <t>AAABMLX94GFcPdcICPzVoFw91wgoQ0lRLlRTRTo2OTAyLklRX1RPVEFMX0RFQlRfRVFVSVRZLkZZMjAxMAEAAAA8Vg0AAgAAAAYyMC4xNjUBCAAAAAUAAAABMQEAAAAKMTQ3MDU4ODE4MwMAAAACNzkCAAAABDQwMzQEAAAAATAHAAAACTkvMTkvMjAxOQgAAAAJMy8zMS8yMDEwCQAAAAEwHFFCXVw91wioxoOhXD3XCCNDSVEuREI6Q09OLklRX0NBU0hfU1RfSU5WRVNULkZZMjAwNwEAAAD+QgYAAgAAAAYyMTk5LjQBCAAAAAUAAAABMQEAAAAJODA1OTQ0MzU5AwAAAAI1MAIAAAAEMTAwMgQAAAABMAcAAAAJOS8xOS8yMDE5CAAAAAoxMi8zMS8yMDA3CQAAAAEw7nPhYVw91wjBM9egXD3XCCNDSVEuVFNFOjYyMDEuSVFfSU5URVJFU1RfRVhQLkZZMjAxNgEAAAB1owsAAgAAAAYtMTczNDEBCAAAAAUAAAABMQEAAAAKMTc5NjQ4ODcwMQMAAAACNzkCAAAAAjgyBAAAAAEwBwAAAAk5LzE5LzIwMTkIAAAACTMvMzEvMjAxNgkAAAABMK2MT2RcPdcIVrJOoFw91wgkQ0lRLktPU0U6QTAxMjMzMC5JUV9JTlZFTlRPUlkuRlkyMDE3AQAAAF/gJQACAAAABzI2OTAyOTQBCAAAAAUAAAABMQEAAAAKMTk0OTk5ODU2NQMAAAACODUCAAAABDEwNDMEAAAAATAHAAAACTkvMTkvMjAxOQgAAAAKMTIvMzEvMjAxNwkAAAABMCS/mGBcPdcI5M/zoFw91wgdQ0lRLkVOWFRQQTpFTy5JUV9DQVBFWC5GWTIwMTABAAAA73YGAAIAAAAE</t>
  </si>
  <si>
    <t>LTMwMAEIAAAABQAAAAExAQAAAAoxNTg3NDM1NDQ4AwAAAAI1MAIAAAAEMjAyMQQAAAABMAcAAAAJOS8xOS8yMDE5CAAAAAoxMi8zMS8yMDEwCQAAAAEwHvyOXlw91wipck2hXD3XCCVDSVEuVFNFOjY5OTUuSVFfU1RfREVCVF9JU1NVRUQuRlkyMDEzAQAAACpyDQADAAAAAADCyE1iXD3XCAhK3aBcPdcIJkNJUS5EQjpDT04uSVFfRklYRURfQVNTRVRfVFVSTlMuRlkyMDEyAQAAAP5CBgACAAAACDUuNzI4MzY5AQgAAAAFAAAAATEBAAAACjE2NjUzNjg2MTUDAAAAAjUwAgAAAAQ0MDY2BAAAAAEwBwAAAAk5LzE5LzIwMTkIAAAACjEyLzMxLzIwMTIJAAAAATCwYj5cXD3XCEhjvKFcPdcINENJUS5UU0U6NjIwMS5JUV9UT1RBTF9PVVRTVEFORElOR19GSUxJTkdfREFURS5GWTIwMTABAAAAdaMLAAIAAAAGMzExLjU3AQQAAAAFAAAAATUBAAAACjEzODEzMDY4NTYCAAAABTI0MTUzBgAAAAEwZ2rAZFw91wgAhmWgXD3XCChDSVEuVFNFOjYyMDEuSVFfUFJPVl9CQURfREVCVFNfQ0YuRlkyMDE2AQAAAHWjCwADAAAAAAC2s09kXD3XCLLNPaBcPdcILENJUS5UU0U6NzMxMy5JUV9ORVRfREVCVF9FQklUREFfQ0FQRVguRlkyMDE4AQAAACqkWQADAAAAAk5NAQgAAAAFAAAAATEBAAAACjE4OTQ4MzIzMDIDAAAAAjc5AgAAAAUyMzMxNAQAAAABMAcAAAAJOS8xOS8yMDE5CAAAAAkzLzMxLzIwMTgJAAAAATCPrFVcXD3X</t>
  </si>
  <si>
    <t>CKzXmaFcPdcIJUNJUS5OQVNEQVFHUzpJTlRDLklRX0RJVl9TSEFSRS5GWTIwMTMBAAAAh1IAAAIAAAADMC45AQgAAAAFAAAAATEBAAAACjE3NzU5MzAyNzQDAAAAAzE2MAIAAAAEMzA1OAQAAAABMAcAAAAJOS8xOS8yMDE5CAAAAAoxMi8yOC8yMDEzCQAAAAEwNkFQX1w91wgMwDihXD3XCB5DSVEuVFNFOjY5OTUuSVFfTFRfREVCVC5GWTIwMTMBAAAAKnINAAIAAAAENTc1NQEIAAAABQAAAAExAQAAAAoxNjIzMTU3NjgwAwAAAAI3OQIAAAAEMTA0OQQAAAABMAcAAAAJOS8xOS8yMDE5CAAAAAkzLzMxLzIwMTMJAAAAATDCyE1iXD3XCMkXqaBcPdcIH0NJUS5UU0U6Njk5NS5JUV9FQklUX0lOVC5GWTIwMTgBAAAAKnINAAIAAAAKMjc1LjYzMzkyOAEIAAAABQAAAAExAQAAAAoxODkzNTQ5MTM3AwAAAAI3OQIAAAAENDE4OQQAAAABMAcAAAAJOS8xOS8yMDE5CAAAAAkzLzMxLzIwMTgJAAAAATC9Oz5cXD3XCPgwuaFcPdcIIUNJUS5FTlhUUEE6RU8uSVFfQlVJTERJTkdTLkZZMjAxNQEAAADvdgYAAgAAAAYxMDc4LjIBCAAAAAUAAAABMQEAAAAKMTgzODI1MDA4NgMAAAACNTACAAAABDMwMjMEAAAAATAHAAAACTkvMTkvMjAxOQgAAAAKMTIvMzEvMjAxNQkAAAABMMYWP15cPdcIO7VKoVw91wglQ0lRLlRTRTo3MjU5LklRX0dBSU5fSU5WRVNUX0NGLkZZMjAxNgEAAAA1WQ0AAwAAAAAAm4DWZVw91wicJSygXD3X</t>
  </si>
  <si>
    <t>CCZDSVEuVFNFOjYyMDEuSVFfRUZGRUNUX1RBWF9SQVRFLkZZMjAxMgEAAAB1owsAAgAAAAcyOC44OTI4AQgAAAAFAAAAATEBAAAACjE1NTE3MjE1NzQDAAAAAjc5AgAAAAQ0Mzc2BAAAAAEwBwAAAAk5LzE5LzIwMTkIAAAACTMvMzEvMjAxMgkAAAABMFmRwGRcPdcIfSxNoFw91wgtQ0lRLktPU0U6QTAxMjMzMC5JUV9UT1RBTF9ERUJUX0NBUElUQUwuRlkyMDE1AQAAAF/gJQACAAAABzExLjE0ODgBCAAAAAUAAAABMQEAAAAKMTgzMTY0NDE4NwMAAAACODUCAAAABDQxODYEAAAAATAHAAAACTkvMTkvMjAxOQgAAAAKMTIvMzEvMjAxNQkAAAABMGRS41tcPdcIY926oVw91wgnQ0lRLk5BU0RBUUdTOklOVEMuSVFfU0FMRV9QUEVfQ0YuRlkyMDEwAQAAAIdSAAADAAAAAABL809fXD3XCEGeGqFcPdcIKUNJUS5OQVNEQVFHUzpJTlRDLklRX0VRVUlUWV9NRVRIT0QuRlkyMDE4AQAAAIdSAAACAAAABDE2MjQBCAAAAAUAAAABMQEAAAAKMTk0MzUwNTM0MQMAAAADMTYwAgAAAAQzMDYzBAAAAAEwBwAAAAk5LzE5LzIwMTkIAAAACjEyLzI5LzIwMTgJAAAAATCbX1ZeXD3XCGQIO6FcPdcIKkNJUS5OQVNEQVFHUzpJTlRDLklRX0RJTFVUX0VQU19JTkNMLkZZMjAxNwEAAACHUgAAAgAAAAQxLjk5AQgAAAAFAAAAATEBAAAACjE5NDM1MDUzNDkDAAAAAzE2MAIAAAABOAQAAAABMAcAAAAJOS8xOS8yMDE5CAAAAAoxMi8z</t>
  </si>
  <si>
    <t>MC8yMDE3CQAAAAEwqDhWXlw91wgDJCqhXD3XCCJDSVEuS09TRTpBMDEyMzMwLklRX1dJUF9JTlYuRlkyMDE1AQAAAF/gJQACAAAABjE1NzE5NgEIAAAABQAAAAExAQAAAAoxODMxNjQ0MTg3AwAAAAI4NQIAAAAEMzIxOQQAAAABMAcAAAAJOS8xOS8yMDE5CAAAAAoxMi8zMS8yMDE1CQAAAAEwMJiYYFw91wjWnfegXD3XCCZDSVEuVFNFOjY5MDIuSVFfSU5WRVNUX0xPQU5TX0NGLkZZMjAxMwEAAAA8Vg0AAgAAAAQxMDgxAQgAAAAFAAAAATEBAAAACjE2MjM3ODM2MzADAAAAAjc5AgAAAAQyMDMyBAAAAAEwBwAAAAk5LzE5LzIwMTkIAAAACTMvMzEvMjAxMwkAAAABMDHxBWdcPdcIj7bjn1w91wgfQ0lRLlRTRTo3Mjc2LklRX0VCSVRfSU5ULkZZMjAxMAEAAAD3Yg0AAgAAAAkzMi4zNzcwMjcBCAAAAAUAAAABMQEAAAAKMTM4MjY2MTIzNwMAAAACNzkCAAAABDQxODkEAAAAATAHAAAACTkvMTkvMjAxOQgAAAAJMy8zMS8yMDEwCQAAAAEwiEQxXVw91wh4ujqhXD3XCCdDSVEuVFNFOjcyNTkuSVFfVE9UQUxfUkVWLkZZMjAxMi4uLi5KUFkBAAAANVkNAAIAAAAHMjMwNDE2OAEIAAAABQAAAAExAQAAAAoxNTUzMjM5NjU3AwAAAAI3OQIAAAACMjgEAAAAATAHAAAACTkvMTkvMjAxOQgAAAAJMy8zMS8yMDEyCQAAAAEwDrrPWlw91whpvM2hXD3XCChDSVEuVFNFOjMxMTYuSVFfVE9UQUxfREVCVF9FUVVJVFkuRlky</t>
  </si>
  <si>
    <t>MDEyAQAAAC5wDQACAAAABzgxLjYzMDMBCAAAAAUAAAABMQEAAAAKMTU1MTcyMTUxNwMAAAACNzkCAAAABDQwMzQEAAAAATAHAAAACTkvMTkvMjAxOQgAAAAJMy8zMS8yMDEyCQAAAAEwedNVXFw91wihCZahXD3XCBxDSVEuVFNFOjY5OTUuSVFfQ0FQRVguRlkyMDEwAQAAACpyDQACAAAABi0xMTkwNQEIAAAABQAAAAExAQAAAAoxMzgxMzA2MDU1AwAAAAI3OQIAAAAEMjAyMQQAAAABMAcAAAAJOS8xOS8yMDE5CAAAAAkzLzMxLzIwMTAJAAAAATAEe01iXD3XCJ+Ag6BcPdcIJkNJUS5UU0U6NzMxMy5JUV9MT0FOU19SRUNFSVZfTFQuRlkyMDE1AQAAACqkWQACAAAAAzQxMgEIAAAABQAAAAExAQAAAAoxNzQ0OTQ2Mjg3AwAAAAI3OQIAAAAEMTA1MAQAAAABMAcAAAAJOS8xOS8yMDE5CAAAAAkzLzMxLzIwMTUJAAAAATBIfmxjXD3XCHPTlqBcPdcIIUNJUS5UU0U6Njk5NS5JUV9FQVJOSU5HX0NPLkZZMjAxOAEAAAAqcg0AAgAAAAUyMzA2NAEIAAAABQAAAAExAQAAAAoxODkzNTQ5MTM3AwAAAAI3OQIAAAABNwQAAAABMAcAAAAJOS8xOS8yMDE5CAAAAAkzLzMxLzIwMTgJAAAAATAEJuFhXD3XCAzEqqBcPdcIKENJUS5UU0U6NzI1OS5JUV9QUk9WX0JBRF9ERUJUU19DRi5GWTIwMTIBAAAANVkNAAMAAAAAAEKwfGZcPdcIL9cBoFw91wgfQ0lRLkVOWFRQQTpGUi5JUV9TVF9ERUJULkZZMjAxNgEAAACGgAoAAgAA</t>
  </si>
  <si>
    <t>AAM1NDIBCAAAAAUAAAABMQEAAAAKMTg3ODYzMDg3OAMAAAACNTACAAAABDEwNDYEAAAAATAHAAAACTkvMTkvMjAxOQgAAAAKMTIvMzEvMjAxNgkAAAABMANwZ19cPdcI6AcRoVw91wgoQ0lRLk5BU0RBUUdTOklOVEMuSVFfVE9UQUxfUkVDRUlWLkZZMjAwOQEAAACHUgAAAgAAAAQyMjczAQgAAAAFAAAAATEBAAAACjE1MjMzOTQ4MjkDAAAAAzE2MAIAAAAEMTAwMQQAAAABMAcAAAAJOS8xOS8yMDE5CAAAAAoxMi8yNi8yMDA5CQAAAAEwV8xPX1w91wiP7C+hXD3XCCZDSVEuVFNFOjMxMTYuSVFfSU5WRVNUX0xPQU5TX0NGLkZZMjAxMAEAAAAucA0AAgAAAAQxNDY3AQgAAAAFAAAAATEBAAAACjEzODA0NTIxMzUDAAAAAjc5AgAAAAQyMDMyBAAAAAEwBwAAAAk5LzE5LzIwMTkIAAAACTMvMzEvMjAxMAkAAAABMC6qOWNcPdcIOhxvoFw91wggQ0lRLlRTRTo2OTAyLklRX09USEVSX1JFVi5GWTIwMDgBAAAAPFYNAAMAAAAAAJ0HBWdcPdcIKXnkn1w91wguQ0lRLk5BU0RBUUdTOklOVEMuSVFfVE9UQUxfREVCVF9DQVBJVEFMLkZZMjAxMAEAAACHUgAAAgAAAAY0LjM5MjUBCAAAAAUAAAABMQEAAAAKMTU4ODE1Njk2MAMAAAADMTYwAgAAAAQ0MTg2BAAAAAEwBwAAAAk5LzE5LzIwMTkIAAAACjEyLzI1LzIwMTAJAAAAATBFx+NbXD3XCDkKx6FcPdcII0NJUS5UU0U6NjIwMS5JUV9UT1RBTF9BU1NFVFMuRlkyMDE2</t>
  </si>
  <si>
    <t>AQAAAHWjCwACAAAABzQxOTkxOTYBCAAAAAUAAAABMQEAAAAKMTc5NjQ4ODcwMQMAAAACNzkCAAAABDEwMDcEAAAAATAHAAAACTkvMTkvMjAxOQgAAAAJMy8zMS8yMDE2CQAAAAEwrYxPZFw91whzp2egXD3XCCZDSVEuVFNFOjY5MDIuSVFfRUZGRUNUX1RBWF9SQVRFLkZZMjAxNwEAAAA8Vg0AAgAAAAcyNC4wOTg5AQgAAAAFAAAAATEBAAAACjE4NDc3NjU0MjUDAAAAAjc5AgAAAAQ0Mzc2BAAAAAEwBwAAAAk5LzE5LzIwMTkIAAAACTMvMzEvMjAxNwkAAAABMHUGzWZcPdcIuvLpn1w91wgmQ0lRLlRTRTo2MjAxLklRX0NBU0hfQ09OVkVSU0lPTi5GWTIwMTYBAAAAdaMLAAIAAAAJNTEuODY4Nzg4AQgAAAAFAAAAATEBAAAACjE3OTY0ODg3MDEDAAAAAjc5AgAAAAQ0MTg0BAAAAAEwBwAAAAk5LzE5LzIwMTkIAAAACTMvMzEvMjAxNgkAAAABMHFdVVxcPdcI5MaYoVw91wgoQ0lRLk5BU0RBUUdTOklOVEMuSVFfSU5URVJFU1RfRVhQLkZZMjAxMgEAAACHUgAAAgAAAAMtOTABCAAAAAUAAAABMQEAAAAKMTcxODg1MDYwNQMAAAADMTYwAgAAAAI4MgQAAAABMAcAAAAJOS8xOS8yMDE5CAAAAAoxMi8yOS8yMDEyCQAAAAEwQBpQX1w91whK2/2gXD3XCCFDSVEuVFNFOjcyNzYuSVFfQ0FTSF9FUVVJVi5GWTIwMTUBAAAA92INAAIAAAAGMTI1NjkxAQgAAAAFAAAAATEBAAAACjE3NDU5MTY1NjUDAAAAAjc5AgAAAAQx</t>
  </si>
  <si>
    <t>MDk2BAAAAAEwBwAAAAk5LzE5LzIwMTkIAAAACTMvMzEvMjAxNQkAAAABMFKlVmVcPdcIKlf+n1w91wgmQ0lRLlRTRTo2MjAxLklRX05FVF9ERUJUX0lTU1VFRC5GWTIwMTUBAAAAdaMLAAIAAAAFNDQ0MzABCAAAAAUAAAABMQEAAAAKMTc0MjkzMDI0MgMAAAACNzkCAAAABDIwMDMEAAAAATAHAAAACTkvMTkvMjAxOQgAAAAJMy8zMS8yMDE1CQAAAAEwrYxPZFw91wh9gGegXD3XCChDSVEuVFNFOjcyNTkuSVFfVE9UQUxfREVCVF9JU1NVRUQuRlkyMDE2AQAAADVZDQACAAAABTMzMjkwAQgAAAAFAAAAATEBAAAACjE3OTcyMTg1NDMDAAAAAjc5AgAAAAQyMTYxBAAAAAEwBwAAAAk5LzE5LzIwMTkIAAAACTMvMzEvMjAxNgkAAAABMJuA1mVcPdcIWn4ToFw91wgoQ0lRLlRTRTozMTE2LklRX1RPVEFMX0RFQlQuRlkyMDE1Li4uLkpQWQEAAAAucA0AAgAAAAYxNDY3NzkBCAAAAAUAAAABMQEAAAAKMTc0MzE5ODc4OAMAAAACNzkCAAAABDQxNzMEAAAAATAHAAAACTkvMTkvMjAxOQgAAAAJMy8zMS8yMDE1CQAAAAEwG0v3Wlw91wj8BNehXD3XCCNDSVEuREI6Q09OLklRX0dBSU5fQVNTRVRTX0NGLkZZMjAwOQEAAAD+QgYAAgAAAAUtMTIuMQEIAAAABQAAAAExAQAAAAoxNDM2Mzk4NjAxAwAAAAI1MAIAAAAEMjAyNgQAAAABMAcAAAAJOS8xOS8yMDE5CAAAAAoxMi8zMS8yMDA5CQAAAAEwp/e3YVw91wjhls+gXD3X</t>
  </si>
  <si>
    <t>CCBDSVEuVFNFOjczMTMuSVFfQ0hBTkdFX0FQLkZZMjAxNgEAAAAqpFkAAgAAAAUxMTczMQEIAAAABQAAAAExAQAAAAoxNzk4Njk5Nzg1AwAAAAI3OQIAAAAEMjAxNwQAAAABMAcAAAAJOS8xOS8yMDE5CAAAAAkzLzMxLzIwMTYJAAAAATA8pWxjXD3XCM7/QKBcPdcIH0NJUS5EQjpDT04uSVFfRUFSTklOR19DTy5GWTIwMDgBAAAA/kIGAAIAAAAHLTEwNzcuOQEIAAAABQAAAAExAQAAAAoxMzQzMDE1MTA0AwAAAAI1MAIAAAABNwQAAAABMAcAAAAJOS8xOS8yMDE5CAAAAAoxMi8zMS8yMDA4CQAAAAEwkM+3YVw91wgCIs+gXD3XCCRDSVEuVFNFOjMxMTYuSVFfQ0FTSF9JTlRFUkVTVC5GWTIwMTkBAAAALnANAAIAAAAEMTUwMgEIAAAABQAAAAExAQAAAAoxOTY5MzA0MTY3AwAAAAI3OQIAAAAEMzAyOAQAAAABMAcAAAAJOS8xOS8yMDE5CAAAAAkzLzMxLzIwMTkJAAAAATAimRxjXD3XCKFenaBcPdcILUNJUS5UU0U6NjkwMi5JUV9DQVNIX0NPTlZFUlNJT04uRlkyMDE0Li4uLkpQWQEAAAA8Vg0AAgAAAAk1MS4yOTE2MjUBCAAAAAUAAAABMQEAAAAKMTY4NDM3NDg0NQMAAAACNzkCAAAABDQxODQEAAAAATAHAAAACTkvMTkvMjAxOQgAAAAJMy8zMS8yMDE0CQAAAAEwG0v3Wlw91wja0tqhXD3XCB1DSVEuVFNFOjYyMDEuSVFfR0FfRVhQLkZZMjAxMwEAAAB1owsAAwAAAAAAUrjAZFw91wjsGf+fXD3XCDhDSVEu</t>
  </si>
  <si>
    <t>S09TRTpBMDEyMzMwLklRX1RPVEFMX09VVFNUQU5ESU5HX0ZJTElOR19EQVRFLkZZMjAwOAEAAABf4CUAAgAAAAk4NS43MTgzOTkBBAAAAAUAAAABNQEAAAAKMTM0OTYzMzIyMgIAAAAFMjQxNTMGAAAAATCTgtFgXD3XCEffhKBcPdcIJ0NJUS5UU0U6NzI3Ni5JUV9NQVJLRVRDQVAuMjAxNy8zLzMxLkpQWQEAAAD3Yg0AAgAAAAw5MzA0MTYuNTUxOTUBBgAAAAUAAAABMQEAAAAKMTgyNjQ3MTIwNQMAAAACNzkCAAAABjEwMDA1NAQAAAABMAcAAAAJMy8zMS8yMDE33g0Bf1w91wjCN2W5XD3XCB9DSVEuVFNFOjY5MDIuSVFfT1BFUl9JTkMuRlkyMDEzAQAAADxWDQACAAAABjI2MjM3NgEIAAAABQAAAAExAQAAAAoxNjIzNzgzNjMwAwAAAAI3OQIAAAACMjEEAAAAATAHAAAACTkvMTkvMjAxOQgAAAAJMy8zMS8yMDEzCQAAAAEwMfEFZ1w91wjkH9OfXD3XCB5DSVEuRU5YVFBBOkZSLklRX0VCSVREQS5GWTIwMTABAAAAhoAKAAIAAAAEMTAwNAEIAAAABQAAAAExAQAAAAoxODI0ODc1NzI2AwAAAAI1MAIAAAAENDA1MQQAAAABMAcAAAAJOS8xOS8yMDE5CAAAAAoxMi8zMS8yMDEwCQAAAAEwShfUX1w91whoDQ+hXD3XCDNDSVEuVFNFOjY5OTUuSVFfQ0hBTkdFX09USEVSX05FVF9PUEVSX0FTU0VUUy5GWTIwMTcBAAAAKnINAAIAAAAENzU3NwEIAAAABQAAAAExAQAAAAoxODQ3NTY4Nzg2AwAAAAI3OQIAAAAEMjA0</t>
  </si>
  <si>
    <t>NQQAAAABMAcAAAAJOS8xOS8yMDE5CAAAAAkzLzMxLzIwMTcJAAAAATAEJuFhXD3XCKoMtKBcPdcIKkNJUS5UU0U6NzI1OS5JUV9UT1RBTF9FUVVJVFkuRlkyMDExLi4uLkpQWQEAAAA1WQ0AAgAAAAY5MTc3MDIBCAAAAAUAAAABMQEAAAAKMTQ2MDcxNzYzNQMAAAACNzkCAAAABDEyNzUEAAAAATAHAAAACTkvMTkvMjAxOQgAAAAJMy8zMS8yMDExCQAAAAEwMyT3Wlw91whwWNyhXD3XCCVDSVEuRU5YVFBBOkVPLklRX0NVUlJFTlRfUkFUSU8uRlkyMDE0AQAAAO92BgACAAAACDAuNzM3NTM0AQgAAAAFAAAAATEBAAAACjE3ODA3NzgzMDADAAAAAjUwAgAAAAQ0MDMwBAAAAAEwBwAAAAk5LzE5LzIwMTkIAAAACjEyLzMxLzIwMTQJAAAAATAOus9aXD3XCFEm0qFcPdcIHkNJUS5FTlhUUEE6RU8uSVFfR0FfRVhQLkZZMjAwOAEAAADvdgYAAwAAAAAAmK1WXlw91wjFRUihXD3XCCVDSVEuVFNFOjY5OTUuSVFfRElMVVRfRVBTX0lOQ0wuRlkyMDA5AQAAACpyDQACAAAABTExLjc3AQgAAAAFAAAAATEBAAAACjEzODEzMDY0OTMDAAAAAjc5AgAAAAE4BAAAAAEwBwAAAAk5LzE5LzIwMTkIAAAACTMvMzEvMjAwOQkAAAABMCgtTWJcPdcIgNOdoFw91wghQ0lRLlRTRTo2OTk1LklRX05JX0NPTVBBTlkuRlkyMDE5AQAAACpyDQACAAAABTE5MTgwAQgAAAAFAAAAATEBAAAACjE5NjgzOTI0NzUDAAAAAjc5AgAAAAU0MTU3</t>
  </si>
  <si>
    <t>MQQAAAABMAcAAAAJOS8xOS8yMDE5CAAAAAkzLzMxLzIwMTkJAAAAATCtS+FhXD3XCCd7jKBcPdcIHUNJUS5UU0U6NzI1OS5JUV9HQV9FWFAuRlkyMDE0AQAAADVZDQADAAAAAAAJM9ZlXD3XCIy7EqBcPdcIGkNJUS5FTlhUUEE6RU8uSVFfRE8uRlkyMDEwAQAAAO92BgADAAAAAAAe/I5eXD3XCN7sRKFcPdcIHUNJUS5UU0U6NzI1OS5JUV9FQklUREEuRlkyMDE0AQAAADVZDQACAAAABjMyMDIzNQEIAAAABQAAAAExAQAAAAoxNjg0Mzc0ODQ0AwAAAAI3OQIAAAAENDA1MQQAAAABMAcAAAAJOS8xOS8yMDE5CAAAAAkzLzMxLzIwMTQJAAAAATAJM9ZlXD3XCARzAqBcPdcIIUNJUS5UU0U6NzMxMy5JUV9FQklUREFfSU5ULkZZMjAxOAEAAAAqpFkAAgAAAAozNTkuODU1MjYzAQgAAAAFAAAAATEBAAAACjE4OTQ4MzIzMDIDAAAAAjc5AgAAAAQ0MTkwBAAAAAEwBwAAAAk5LzE5LzIwMTkIAAAACTMvMzEvMjAxOAkAAAABMI+sVVxcPdcIBsxsoVw91wgfQ0lRLlRTRTo2MjAxLklRX05FVF9ERUJULkZZMjAxMQEAAAB1owsAAgAAAAYzNzM3NjEBCAAAAAUAAAABMQEAAAAKMTQ1ODUyNjI3NQMAAAACNzkCAAAABDQzNjQEAAAAATAHAAAACTkvMTkvMjAxOQgAAAAJMy8zMS8yMDExCQAAAAEwWZHAZFw91wjtWESgXD3XCChDSVEuVFNFOjY5MDIuSVFfRUFSTklOR19DT19NQVJHSU4uRlkyMDEyAQAAADxWDQACAAAABjMu</t>
  </si>
  <si>
    <t>MjM4MwEIAAAABQAAAAExAQAAAAoxNTUzMjM5NjMxAwAAAAI3OQIAAAAENDE4MQQAAAABMAcAAAAJOS8xOS8yMDE5CAAAAAkzLzMxLzIwMTIJAAAAATAcUUJdXD3XCEZMjKFcPdcIHkNJUS5UU0U6MzExNi5JUV9MVF9ERUJULkZZMjAxMAEAAAAucA0AAgAAAAYxMDU4OTcBCAAAAAUAAAABMQEAAAAKMTM4MDQ1MjEzNQMAAAACNzkCAAAABDEwNDkEAAAAATAHAAAACTkvMTkvMjAxOQgAAAAJMy8zMS8yMDEwCQAAAAEwOIM5Y1w91wiskJmgXD3XCCZDSVEuVFNFOjczMTMuSVFfTFRfREVCVF9DQVBJVEFMLkZZMjAxMgEAAAAqpFkAAgAAAAYyLjMyMTUBCAAAAAUAAAABMQEAAAAKMTU1NDk1MDc0MAMAAAACNzkCAAAABDQxODcEAAAAATAHAAAACTkvMTkvMjAxOQgAAAAJMy8zMS8yMDEyCQAAAAEwjYVVXFw91wg30qmhXD3XCCxDSVEuS09TRTpBMDEyMzMwLklRX0NVUlJFTlRfUE9SVF9ERUJULkZZMjAwOQEAAABf4CUAAgAAAAYyMzc2MDYBCAAAAAUAAAABMQEAAAAKMTQ0MDUxNzkyNgMAAAACODUCAAAABDEyOTcEAAAAATAHAAAACTkvMTkvMjAxOQgAAAAKMTIvMzEvMjAwOQkAAAABMJOC0WBcPdcIfevboFw91wggQ0lRLlRTRTo2OTk1LklRX0NBU0hfT1BFUi5GWTIwMDgBAAAAKnINAAIAAAAFNDM5NjEBCAAAAAUAAAABMQEAAAAKMTA1NjI3ODYwNAMAAAACNzkCAAAABDIwMDYEAAAAATAHAAAACTkvMTkvMjAx</t>
  </si>
  <si>
    <t>OQgAAAAJMy8zMS8yMDA4CQAAAAEw9AVNYlw91wiMrJ2gXD3XCCRDSVEuVFNFOjMxMTYuSVFfRUJJVERBLkZZMjAxNi4uLi5KUFkBAAAALnANAAIAAAAGMTAwNzY2AQgAAAAFAAAAATEBAAAACjE3OTY4MzI1ODADAAAAAjc5AgAAAAQ0MDUxBAAAAAEwBwAAAAk5LzE5LzIwMTkIAAAACTMvMzEvMjAxNgkAAAABMDMk91pcPdcIfArVoVw91wgnQ0lRLkRCOkNPTi5JUV9ERUJUX0VRVUlWX05FVF9QQk8uRlkyMDA5AQAAAP5CBgACAAAABjE0MzYuNQEIAAAABQAAAAExAQAAAAoxNDM2Mzk4NjAxAwAAAAI1MAIAAAAFMjE2NzkEAAAAATAHAAAACTkvMTkvMjAxOQgAAAAKMTIvMzEvMjAwOQkAAAABMKf3t2FcPdcIyRe+oFw91wglQ0lRLk5BU0RBUUdTOklOVEMuSVFfQlVJTERJTkdTLkZZMjAwOAEAAACHUgAAAwAAAAAAjqVPX1w91wiigiuhXD3XCCFDSVEuVFNFOjYyMDEuSVFfU0dBX01BUkdJTi5GWTIwMTQBAAAAdaMLAAIAAAAGOS44NjYzAQgAAAAFAAAAATEBAAAACjE2ODQwNTY1MzUDAAAAAjc5AgAAAAQ0Mzc1BAAAAAEwBwAAAAk5LzE5LzIwMTkIAAAACTMvMzEvMjAxNAkAAAABMHFdVVxcPdcIRjt9oVw91wglQ0lRLlRTRTo3Mjc2LklRX1BST1ZfQkFEX0RFQlRTLkZZMjAwOAEAAAD3Yg0AAwAAAAAAgPXWZVw91whGXS2gXD3XCCNDSVEuRU5YVFBBOkZSLklRX0FEVkVSVElTSU5HLkZZMjAxMQEAAACGgAoA</t>
  </si>
  <si>
    <t>AwAAAAAAsT/UX1w91wgKuhehXD3XCBtDSVEuVFNFOjY5MDIuSVFfTlBQRS5GWTIwMTgBAAAAPFYNAAIAAAAHMTU5MTIwNwEIAAAABQAAAAExAQAAAAoxODk0MDg0NjQxAwAAAAI3OQIAAAAEMTAwNAQAAAABMAcAAAAJOS8xOS8yMDE5CAAAAAkzLzMxLzIwMTgJAAAAATBrLc1mXD3XCMa1/59cPdcILENJUS5LT1NFOkEwMTIzMzAuSVFfQ1VSUkVOVF9QT1JUX0RFQlQuRlkyMDE3AQAAAF/gJQACAAAABjUxMDcyMwEIAAAABQAAAAExAQAAAAoxOTQ5OTk4NTY1AwAAAAI4NQIAAAAEMTI5NwQAAAABMAcAAAAJOS8xOS8yMDE5CAAAAAoxMi8zMS8yMDE3CQAAAAEwJL+YYFw91wiWcQChXD3XCBtDSVEuVFNFOjcyNTkuSVFfTlBQRS5GWTIwMDkBAAAANVkNAAIAAAAGODQxNTY5AQgAAAAFAAAAATEBAAAACjEzODA0NTE4NzIDAAAAAjc5AgAAAAQxMDA0BAAAAAEwBwAAAAk5LzE5LzIwMTkIAAAACTMvMzEvMjAwOQkAAAABMGRifGZcPdcIbMwhoFw91wgaQ0lRLkVOWFRQQTpGUi5JUV9HVy5GWTIwMTEBAAAAhoAKAAIAAAAEMTQzOAEIAAAABQAAAAExAQAAAAoxNTg5MTE4MDA5AwAAAAI1MAIAAAAEMTE3MQQAAAABMAcAAAAJOS8xOS8yMDE5CAAAAAoxMi8zMS8yMDExCQAAAAEwsT/UX1w91whTWw+hXD3XCCpDSVEuRU5YVFBBOkVPLklRX0lOVkVTVF9TRUNVUklUWV9DRi5GWTIwMDcBAAAA73YGAAIAAAAFLTI1LjIB</t>
  </si>
  <si>
    <t>CAAAAAUAAAABMQEAAAAKMTQxODI0MDIzOQMAAAACNTACAAAABDIwMjcEAAAAATAHAAAACTkvMTkvMjAxOQgAAAAKMTIvMzEvMjAwNwkAAAABMB2HVl5cPdcINOY/oVw91wgqQ0lRLkVOWFRQQTpGUi5JUV9EQVlTX0lOVkVOVE9SWV9PVVQuRlkyMDE1AQAAAIaACgACAAAACDMxLjk5OTU1AQgAAAAFAAAAATEBAAAACjE4MjgwNjQ5NDkDAAAAAjUwAgAAAAQ0MDM1BAAAAAEwBwAAAAk5LzE5LzIwMTkIAAAACjEyLzMxLzIwMTUJAAAAATBNoONbXD3XCAaxyqFcPdcII0NJUS5EQjpDT04uSVFfQkFTSUNfRVBTX0lOQ0wuRlkyMDEwAQAAAP5CBgACAAAABDIuODgBCAAAAAUAAAABMQEAAAAKMTUzMDMwNjY2MQMAAAACNTACAAAAATkEAAAAATAHAAAACTkvMTkvMjAxOQgAAAAKMTIvMzEvMjAxMAkAAAABMKf3t2FcPdcIzwa2oFw91wgZQ0lRLlRTRTo3MjU5LklRX1JFLkZZMjAxMQEAAAA1WQ0AAgAAAAY2MDMxOTUBCAAAAAUAAAABMQEAAAAKMTQ2MDcxNzYzNQMAAAACNzkCAAAABDEyMjIEAAAAATAHAAAACTkvMTkvMjAxOQgAAAAJMy8zMS8yMDExCQAAAAEwWIl8Zlw91wg9jyKgXD3XCB9DSVEuVFNFOjcyNzYuSVFfRUJUX0VYQ0wuRlkyMDE3AQAAAPdiDQACAAAABTk1MzM0AQgAAAAFAAAAATEBAAAACjE4NDkwMjY3NDIDAAAAAjc5AgAAAAE0BAAAAAEwBwAAAAk5LzE5LzIwMTkIAAAACTMvMzEvMjAxNwkAAAAB</t>
  </si>
  <si>
    <t>METMVmVcPdcIynpboFw91wgrQ0lRLkVOWFRQQTpGUi5JUV9DVVJSRU5UX1BPUlRfTEVBU0VTLkZZMjAxNgEAAACGgAoAAwAAAAAAA3BnX1w91whRqQGhXD3XCCFDSVEuVFNFOjY5OTUuSVFfQ09NTU9OX1JFUC5GWTIwMDkBAAAAKnINAAIAAAACLTQBCAAAAAUAAAABMQEAAAAKMTM4MTMwNjQ5MwMAAAACNzkCAAAABDIxNjQEAAAAATAHAAAACTkvMTkvMjAxOQgAAAAJMy8zMS8yMDA5CQAAAAEw61NNYlw91wgoZZSgXD3XCCxDSVEuS09TRTpBMDEyMzMwLklRX1RPVEFMX0RFQlQuRlkyMDExLi4uLkpQWQEAAABf4CUAAgAAAA0xODQ1ODMuNDAxMTIxAQgAAAAFAAAAATEBAAAACjE3MzM4OTE0MTkDAAAAAjc5AgAAAAQ0MTczBAAAAAEwBwAAAAk5LzE5LzIwMTkIAAAACjEyLzMxLzIwMTEJAAAAATAbS/daXD3XCHAm4KFcPdcII0NJUS5EQjpDT04uSVFfTFRfREVCVF9FUVVJVFkuRlkyMDEwAQAAAP5CBgACAAAACDEyNC45ODAyAQgAAAAFAAAAATEBAAAACjE1MzAzMDY2NjEDAAAAAjUwAgAAAAQ0MDg1BAAAAAEwBwAAAAk5LzE5LzIwMTkIAAAACjEyLzMxLzIwMTAJAAAAATCwYj5cXD3XCDw8vKFcPdcIJENJUS5EQjpDT04uSVFfQ0FTSF9BQ1FVSVJFX0NGLkZZMjAxNwEAAAD+QgYAAgAAAAYtNTk2LjMBCAAAAAUAAAABMQEAAAAKMTk1MDMxMzcwMgMAAAACNTACAAAABDIwNTcEAAAAATAHAAAACTkvMTkvMjAx</t>
  </si>
  <si>
    <t>OQgAAAAKMTIvMzEvMjAxNwkAAAABMH1A/mBcPdcIfKd8oFw91wgoQ0lRLkVOWFRQQTpGUi5JUV9UT1RBTF9PVEhFUl9PUEVSLkZZMjAxNQEAAACGgAoAAgAAAAQxNTMwAQgAAAAFAAAAATEBAAAACjE4MjgwNjQ5NDkDAAAAAjUwAgAAAAMzODAEAAAAATAHAAAACTkvMTkvMjAxOQgAAAAKMTIvMzEvMjAxNQkAAAABMBNIZ19cPdcIQ5MQoVw91wgeQ0lRLkRCOkNPTi5JUV9SRF9FWFBfRk4uRlkyMDA5AQAAAP5CBgACAAAABjEzNTYuMwEIAAAABQAAAAExAQAAAAoxNDM2Mzk4NjAxAwAAAAI1MAIAAAAEMzE2OAQAAAABMAcAAAAJOS8xOS8yMDE5CAAAAAoxMi8zMS8yMDA5CQAAAAEwp/e3YVw91wgqooygXD3XCCJDSVEuVFNFOjYyMDEuSVFfREFfU1VQUExfQ0YuRlkyMDE5AQAAAHWjCwACAAAABjE4NTk1MgEIAAAABQAAAAExAQAAAAoxOTY5MTU0NzI4AwAAAAI3OQIAAAAEMjE3MQQAAAABMAcAAAAJOS8xOS8yMDE5CAAAAAkzLzMxLzIwMTkJAAAAATCNAVBkXD3XCHnePqBcPdcIKUNJUS5UU0U6MzExNi5JUV9BU1NFVF9XUklURURPV05fQ0YuRlkyMDEyAQAAAC5wDQADAAAAAAAk0TljXD3XCLY9eKBcPdcIJUNJUS5UU0U6NzI1OS5JUV9TVF9ERUJUX1JFUEFJRC5GWTIwMTABAAAANVkNAAMAAAAAAFiJfGZcPdcIpdz4n1w91wgdQ0lRLkRCOkNPTi5JUV9UT1RBTF9DTC5GWTIwMTQBAAAA/kIGAAIAAAAHMTAw</t>
  </si>
  <si>
    <t>NzUuNQEIAAAABQAAAAExAQAAAAoxNzgyNDQ2Mzg5AwAAAAI1MAIAAAAEMTAwOQQAAAABMAcAAAAJOS8xOS8yMDE5CAAAAAoxMi8zMS8yMDE0CQAAAAEweKT9YFw91wiYZbegXD3XCChDSVEuVFNFOjcyNTkuSVFfVE9UQUxfREVCVC5GWTIwMTAuLi4uSlBZAQAAADVZDQACAAAABjQ0MDEwMAEIAAAABQAAAAExAQAAAAoxMzgwNDUxMzgyAwAAAAI3OQIAAAAENDE3MwQAAAABMAcAAAAJOS8xOS8yMDE5CAAAAAkzLzMxLzIwMTAJAAAAATAbS/daXD3XCDV02aFcPdcIH0NJUS5OQVNEQVFHUzpJTlRDLklRX0VCVC5GWTIwMDcBAAAAh1IAAAIAAAAEOTE2NgEIAAAABQAAAAExAQAAAAoxMzI4ODcxMjc1AwAAAAMxNjACAAAAAzEzOQQAAAABMAcAAAAJOS8xOS8yMDE5CAAAAAoxMi8yOS8yMDA3CQAAAAEwNb5nX1w91wjJrg2hXD3XCCNDSVEuREI6Q09OLklRX09USEVSX0NMX1NVUFBMLkZZMjAxNAEAAAD+QgYAAgAAAAYxMDE0LjMBCAAAAAUAAAABMQEAAAAKMTc4MjQ0NjM4OQMAAAACNTACAAAABDEwNTcEAAAAATAHAAAACTkvMTkvMjAxOQgAAAAKMTIvMzEvMjAxNAkAAAABMHik/WBcPdcIXsS/oFw91wglQ0lRLlRTRTozMTE2LklRX1BSRUZfRElWX09USEVSLkZZMjAwOQEAAAAucA0AAwAAAAAAOIM5Y1w91wiYToegXD3XCB5DSVEuVFNFOjcyNzYuSVFfWl9TQ09SRS5GWTIwMTgBAAAA92INAAIAAAAINS45NjEw</t>
  </si>
  <si>
    <t>NjMBCAAAAAUAAAABMQEAAAAKMTg5NTE4Mzc0NQMAAAACNzkCAAAABjEwMDEyMwQAAAABMAcAAAAJOS8xOS8yMDE5CAAAAAkzLzMxLzIwMTgJAAAAATB+azFdXD3XCA7ok6FcPdcIJ0NJUS5LT1NFOkEwMTIzMzAuSVFfRklOSVNIRURfSU5WLkZZMjAxNQEAAABf4CUAAgAAAAcxODg5MDk5AQgAAAAFAAAAATEBAAAACjE4MzE2NDQxODcDAAAAAjg1AgAAAAQzMDc1BAAAAAEwBwAAAAk5LzE5LzIwMTkIAAAACjEyLzMxLzIwMTUJAAAAATAwmJhgXD3XCAJb86BcPdcIGUNJUS5UU0U6NzI1OS5JUV9BRS5GWTIwMTEBAAAANVkNAAIAAAAGMTUyNzM3AQgAAAAFAAAAATEBAAAACjE0NjA3MTc2MzUDAAAAAjc5AgAAAAQxMDE2BAAAAAEwBwAAAAk5LzE5LzIwMTkIAAAACTMvMzEvMjAxMQkAAAABMFiJfGZcPdcIG1IqoFw91wggQ0lRLlRTRTozMTE2LklRX01BQ0hJTkVSWS5GWTIwMTYBAAAALnANAAMAAAAAADdLHGNcPdcIk2qSoFw91wghQ0lRLlRTRTo2OTAyLklRX0lOQ19FUVVJVFkuRlkyMDEwAQAAADxWDQACAAAABDIxMjkBCAAAAAUAAAABMQEAAAAKMTQ3MDU4ODE4MwMAAAACNzkCAAAAAjQ3BAAAAAEwBwAAAAk5LzE5LzIwMTkIAAAACTMvMzEvMjAxMAkAAAABMIp8BWdcPdcI/lfin1w91wgeQ0lRLlRTRTozMTE2LklRX1BFTlNJT04uRlkyMDE4AQAAAC5wDQACAAAABTU0MjU3AQgAAAAFAAAAATEBAAAACjE4</t>
  </si>
  <si>
    <t>OTM1NDg5ODQDAAAAAjc5AgAAAAQxMjEzBAAAAAEwBwAAAAk5LzE5LzIwMTkIAAAACTMvMzEvMjAxOAkAAAABMC5yHGNcPdcILxF6oFw91wghQ0lRLlRTRTo2MjAxLklRX1RPVEFMX0RFQlQuRlkyMDE3AQAAAHWjCwACAAAABzEwOTQ2MzEBCAAAAAUAAAABMQEAAAAKMTg0ODUxNDY2OQMAAAACNzkCAAAABDQxNzMEAAAAATAHAAAACTkvMTkvMjAxOQgAAAAJMy8zMS8yMDE3CQAAAAEwtrNPZFw91winll+gXD3XCCBDSVEuVFNFOjY5MDIuSVFfTUFDSElORVJZLkZZMjAxMQEAAAA8Vg0AAgAAAAcyNTU2MTEwAQgAAAAFAAAAATEBAAAACjE0NzA1ODgxNzcDAAAAAjc5AgAAAAQzMTE0BAAAAAEwBwAAAAk5LzE5LzIwMTkIAAAACTMvMzEvMjAxMQkAAAABMPuiBWdcPdcIiSXYn1w91wglQ0lRLlRTRTo2OTk1LklRX0JBU0lDX0VQU19JTkNMLkZZMjAwOQEAAAAqcg0AAgAAAAkxMS43NzEyMTkBCAAAAAUAAAABMQEAAAAKMTM4MTMwNjQ5MwMAAAACNzkCAAAAATkEAAAAATAHAAAACTkvMTkvMjAxOQgAAAAJMy8zMS8yMDA5CQAAAAEwKC1NYlw91wjPC4OgXD3XCB5DSVEuVFNFOjY5OTUuSVFfUkFXX0lOVi5GWTIwMTIBAAAAKnINAAIAAAAENDE1MwEIAAAABQAAAAExAQAAAAoxNTUxNzIxNTc2AwAAAAI3OQIAAAAEMzE3MQQAAAABMAcAAAAJOS8xOS8yMDE5CAAAAAkzLzMxLzIwMTIJAAAAATDRoU1iXD3XCP/wy6Bc</t>
  </si>
  <si>
    <t>PdcIJENJUS5UU0U6MzExNi5JUV9DVVJSRU5DWV9HQUlOLkZZMjAxNgEAAAAucA0AAgAAAAUtMjQ3NwEIAAAABQAAAAExAQAAAAoxNzk2ODMyNTgwAwAAAAI3OQIAAAACMzgEAAAAATAHAAAACTkvMTkvMjAxOQgAAAAJMy8zMS8yMDE2CQAAAAEwRiQcY1w91wh6TnmgXD3XCB9DSVEuRU5YVFBBOkVPLklRX0xUX0RFQlQuRlkyMDA5AQAAAO92BgACAAAABjEyMDIuOAEIAAAABQAAAAExAQAAAAoxNDk1NzU2NjA2AwAAAAI1MAIAAAAEMTA0OQQAAAABMAcAAAAJOS8xOS8yMDE5CAAAAAoxMi8zMS8yMDA5CQAAAAEwKtWOXlw91wieukihXD3XCClDSVEuTkFTREFRR1M6SU5UQy5JUV9DT01NT05fRElWX0NGLkZZMjAxNAEAAACHUgAAAgAAAAUtNDQwOQEIAAAABQAAAAExAQAAAAoxODI4MTY4MDQwAwAAAAMxNjACAAAABDIwNzQEAAAAATAHAAAACTkvMTkvMjAxOQgAAAAKMTIvMjcvMjAxNAkAAAABMOcRVl5cPdcIChk1oVw91wgqQ0lRLlRTRTozMTE2LklRX09USEVSX1VOVVNVQUxfU1VQUEwuRlkyMDE3AQAAAC5wDQACAAAABDM1ODUBCAAAAAUAAAABMQEAAAAKMTg0NzA3MTg5NAMAAAACNzkCAAAAAjg3BAAAAAEwBwAAAAk5LzE5LzIwMTkIAAAACTMvMzEvMjAxNwkAAAABMDdLHGNcPdcIFNSBoFw91wgZQ0lRLlRTRTo2MjAxLklRX0FSLkZZMjAxNgEAAAB1owsAAgAAAAYzNDc5NzUBCAAAAAUAAAABMQEAAAAK</t>
  </si>
  <si>
    <t>MTc5NjQ4ODcwMQMAAAACNzkCAAAABDEwMjEEAAAAATAHAAAACTkvMTkvMjAxOQgAAAAJMy8zMS8yMDE2CQAAAAEwrYxPZFw91whctjCgXD3XCC1DSVEuS09TRTpBMDEyMzMwLklRX0FTU0VUX1dSSVRFRE9XTl9DRi5GWTIwMTcBAAAAX+AlAAIAAAAEODA5MwEIAAAABQAAAAExAQAAAAoxOTQ5OTk4NTY1AwAAAAI4NQIAAAAEMjAxOQQAAAABMAcAAAAJOS8xOS8yMDE5CAAAAAoxMi8zMS8yMDE3CQAAAAEwJL+YYFw91wja9vOgXD3XCC5DSVEuVFNFOjY5OTUuSVFfVE9UQUxfTElBQl9UT1RBTF9BU1NFVFMuRlkyMDExAQAAACpyDQACAAAABzM3Ljk1ODUBCAAAAAUAAAABMQEAAAAKMTQ1ODUyNjI4MgMAAAACNzkCAAAABDQxODgEAAAAATAHAAAACTkvMTkvMjAxOQgAAAAJMy8zMS8yMDExCQAAAAEwxxQ+XFw91wibeHWhXD3XCCJDSVEuVFNFOjYyMDEuSVFfTEVWRVJFRF9GQ0YuRlkyMDE3AQAAAHWjCwACAAAACS0zMjAwMDUuNQEIAAAABQAAAAExAQAAAAoxODQ4NTE0NjY5AwAAAAI3OQIAAAAENDQyMgQAAAABMAcAAAAJOS8xOS8yMDE5CAAAAAkzLzMxLzIwMTcJAAAAATC2s09kXD3XCBdOT6BcPdcIJkNJUS5FTlhUUEE6RU8uSVFfR1dfSU5UQU5fQU1PUlQuRlkyMDA4AQAAAO92BgADAAAAAACYrVZeXD3XCDTmP6FcPdcIJENJUS5UU0U6NzMxMy5JUV9DVVJSRU5UX1JBVElPLkZZMjAxMQEAAAAqpFkAAgAA</t>
  </si>
  <si>
    <t>AAgxLjk4OTQ4NQEIAAAABQAAAAExAQAAAAoxNDU5NTA5ODkwAwAAAAI3OQIAAAAENDAzMAQAAAABMAcAAAAJOS8xOS8yMDE5CAAAAAkzLzMxLzIwMTEJAAAAATCNhVVcXD3XCKthmaFcPdcIKENJUS5LT1NFOkEwMTIzMzAuSVFfT1RIRVJfTElBQl9MVC5GWTIwMTMBAAAAX+AlAAIAAAAHMzkwNDE3MQEIAAAABQAAAAExAQAAAAoxNzMzODkxNDk3AwAAAAI4NQIAAAAEMTA2MgQAAAABMAcAAAAJOS8xOS8yMDE5CAAAAAoxMi8zMS8yMDEzCQAAAAEwdffRYFw91wglBsugXD3XCB9DSVEuREI6Q09OLklRX1RPVEFMX0xJQUIuRlkyMDEwAQAAAP5CBgACAAAABzE4MTg3LjYBCAAAAAUAAAABMQEAAAAKMTUzMDMwNjY2MQMAAAACNTACAAAABDEyNzYEAAAAATAHAAAACTkvMTkvMjAxOQgAAAAKMTIvMzEvMjAxMAkAAAABMKf3t2FcPdcI4HWVoFw91wggQ0lRLlRTRTo3MzEzLklRX0NIQU5HRV9BUi5GWTIwMTMBAAAAKqRZAAIAAAAEODQ1OAEIAAAABQAAAAExAQAAAAoxNjI0MDUxNzc5AwAAAAI3OQIAAAAEMjAxOAQAAAABMAcAAAAJOS8xOS8yMDE5CAAAAAkzLzMxLzIwMTMJAAAAATCRAT5kXD3XCJDYaqBcPdcII0NJUS5UU0U6MzExNi5JUV9HUk9TU19NQVJHSU4uRlkyMDA4AQAAAC5wDQACAAAABjguOTk3OAEIAAAABQAAAAExAQAAAAoxMDU4OTE1MTIyAwAAAAI3OQIAAAAENDA3NAQAAAABMAcAAAAJOS8xOS8y</t>
  </si>
  <si>
    <t>MDE5CAAAAAkzLzMxLzIwMDgJAAAAATCPrFVcXD3XCGzooaFcPdcIGUNJUS5UU0U6NjkwMi5JUV9HUC5GWTIwMTYBAAAAPFYNAAIAAAAGNzc3MjExAQgAAAAFAAAAATEBAAAACjE3OTczMTU0NDIDAAAAAjc5AgAAAAIxMAQAAAABMAcAAAAJOS8xOS8yMDE5CAAAAAkzLzMxLzIwMTYJAAAAATCA38xmXD3XCFAf759cPdcIKUNJUS5UU0U6NjkwMi5JUV9UT1RBTF9ERUJUX0NBUElUQUwuRlkyMDEzAQAAADxWDQACAAAABzE3LjI5NTYBCAAAAAUAAAABMQEAAAAKMTYyMzc4MzYzMAMAAAACNzkCAAAABDQxODYEAAAAATAHAAAACTkvMTkvMjAxOQgAAAAJMy8zMS8yMDEzCQAAAAEwHFFCXVw91whFMIihXD3XCCFDSVEuVFNFOjcyNzYuSVFfQ0FTSF9GSU5BTi5GWTIwMTABAAAA92INAAIAAAAGLTIwOTQ2AQgAAAAFAAAAATEBAAAACjEzODI2NjEyMzcDAAAAAjc5AgAAAAQyMDA0BAAAAAEwBwAAAAk5LzE5LzIwMTkIAAAACTMvMzEvMjAxMAkAAAABMKUPhWVcPdcIj9H8n1w91wglQ0lRLlRTRTo3MzEzLklRX0xUX0RFQlRfRVFVSVRZLkZZMjAxOQEAAAAqpFkAAgAAAAYwLjI5NTUBCAAAAAUAAAABMQEAAAAKMTk2OTYwMTE4OAMAAAACNzkCAAAABDQwODUEAAAAATAHAAAACTkvMTkvMjAxOQgAAAAJMy8zMS8yMDE5CQAAAAEwj6xVXFw91wjPu5WhXD3XCCJDSVEuVFNFOjYyMDEuSVFfRUJJVF9NQVJHSU4uRlkyMDE4</t>
  </si>
  <si>
    <t>AQAAAHWjCwACAAAABjcuMzc1NQEIAAAABQAAAAExAQAAAAoxODk0MDg0ODA2AwAAAAI3OQIAAAAENDA1MwQAAAABMAcAAAAJOS8xOS8yMDE5CAAAAAkzLzMxLzIwMTgJAAAAATBxXVVcXD3XCLDXoKFcPdcIGkNJUS5EQjpDT04uSVFfRUJJVEEuRlkyMDE3AQAAAP5CBgACAAAABDQzMTIBCAAAAAUAAAABMQEAAAAKMTk1MDMxMzcwMgMAAAACNTACAAAABjEwMDY4OQQAAAABMAcAAAAJOS8xOS8yMDE5CAAAAAoxMi8zMS8yMDE3CQAAAAEwXxn+YFw91wj4rcCgXD3XCCJDSVEuVFNFOjMxMTYuSVFfR0FJTl9BU1NFVFMuRlkyMDA4AQAAAC5wDQADAAAAAADQGm1jXD3XCOfIfqBcPdcIJkNJUS5LT1NFOkEwMTIzMzAuSVFfT1RIRVJfSU5UQU4uRlkyMDEzAQAAAF/gJQACAAAABjI3ODM4NQEIAAAABQAAAAExAQAAAAoxNzMzODkxNDk3AwAAAAI4NQIAAAAEMTA0MAQAAAABMAcAAAAJOS8xOS8yMDE5CAAAAAoxMi8zMS8yMDEzCQAAAAEwdffRYFw91wgP2/agXD3XCBtDSVEuVFNFOjMxMTYuSVFfQVBJQy5GWTIwMTEBAAAALnANAAIAAAAEOTA5OAEIAAAABQAAAAExAQAAAAoxNDU5NTA5ODk5AwAAAAI3OQIAAAAEMTA4NAQAAAABMAcAAAAJOS8xOS8yMDE5CAAAAAkzLzMxLzIwMTEJAAAAATAuqjljXD3XCAO+kKBcPdcIHkNJUS5UU0U6NjIwMS5JUV9TVF9ERUJULkZZMjAxNgEAAAB1owsAAgAAAAYxNzA4NDQBCAAA</t>
  </si>
  <si>
    <t>AAUAAAABMQEAAAAKMTc5NjQ4ODcwMQMAAAACNzkCAAAABDEwNDYEAAAAATAHAAAACTkvMTkvMjAxOQgAAAAJMy8zMS8yMDE2CQAAAAEwrYxPZFw91wiyzT2gXD3XCCBDSVEuRU5YVFBBOkVPLklRX1RPVEFMX0NBLkZZMjAxMAEAAADvdgYAAgAAAAYzMDUxLjUBCAAAAAUAAAABMQEAAAAKMTU4NzQzNTQ0OAMAAAACNTACAAAABDEwMDgEAAAAATAHAAAACTkvMTkvMjAxOQgAAAAKMTIvMzEvMjAxMAkAAAABMB78jl5cPdcIh1xVoVw91wgjQ0lRLlRTRTo3MjU5LklRX1RPVEFMX1JFQ0VJVi5GWTIwMTQBAAAANVkNAAIAAAAGMzg2NjYyAQgAAAAFAAAAATEBAAAACjE2ODQzNzQ4NDQDAAAAAjc5AgAAAAQxMDAxBAAAAAEwBwAAAAk5LzE5LzIwMTkIAAAACTMvMzEvMjAxNAkAAAABMAkz1mVcPdcIO0EboFw91wgsQ0lRLkVOWFRQQTpGUi5JUV9NSU5PUklUWV9JTlRFUkVTVF9JUy5GWTIwMTEBAAAAhoAKAAIAAAADLTI0AQgAAAAFAAAAATEBAAAACjE1ODkxMTgwMDkDAAAAAjUwAgAAAAI4MwQAAAABMAcAAAAJOS8xOS8yMDE5CAAAAAoxMi8zMS8yMDExCQAAAAEwsT/UX1w91whTWw+hXD3XCB1DSVEuREI6Q09OLklRX1RPVEFMX0NMLkZZMjAwNwEAAAD+QgYAAgAAAAY5MjEzLjIBCAAAAAUAAAABMQEAAAAJODA1OTQ0MzU5AwAAAAI1MAIAAAAEMTAwOQQAAAABMAcAAAAJOS8xOS8yMDE5CAAAAAoxMi8zMS8yMDA3</t>
  </si>
  <si>
    <t>CQAAAAEw7nPhYVw91wjBM9egXD3XCCxDSVEuVFNFOjcyNTkuSVFfSU1QVVRfT1BFUl9MRUFTRV9ERVBSLkZZMjAxMgEAAAA1WQ0AAwAAAAAAQrB8Zlw91wgwtiKgXD3XCCVDSVEuVFNFOjcyNzYuSVFfQ0FTSF9TVF9JTlZFU1QuRlkyMDE1AQAAAPdiDQACAAAABjEyNzA0NwEIAAAABQAAAAExAQAAAAoxNzQ1OTE2NTY1AwAAAAI3OQIAAAAEMTAwMgQAAAABMAcAAAAJOS8xOS8yMDE5CAAAAAkzLzMxLzIwMTUJAAAAATBSpVZlXD3XCBCEH6BcPdcIH0NJUS5UU0U6NjkwMi5JUV9ORVRfREVCVC5GWTIwMTcBAAAAPFYNAAIAAAAHLTQ0MzI5NQEIAAAABQAAAAExAQAAAAoxODQ3NzY1NDI1AwAAAAI3OQIAAAAENDM2NAQAAAABMAcAAAAJOS8xOS8yMDE5CAAAAAkzLzMxLzIwMTcJAAAAATBrLc1mXD3XCCS7759cPdcII0NJUS5EQjpDT04uSVFfREFZU19TQUxFU19PVVQuRlkyMDA5AQAAAP5CBgACAAAACDY0LjczMTI5AQgAAAAFAAAAATEBAAAACjE0MzYzOTg2MDEDAAAAAjUwAgAAAAQ0MDQyBAAAAAEwBwAAAAk5LzE5LzIwMTkIAAAACjEyLzMxLzIwMDkJAAAAATC9Oz5cXD3XCDw8vKFcPdcIJ0NJUS5UU0U6NzI1OS5JUV9DSEFOR0VfSU5WRU5UT1JZLkZZMjAxNwEAAAA1WQ0AAgAAAAYtMjA0MjQBCAAAAAUAAAABMQEAAAAKMTg0NzY2NzE3MgMAAAACNzkCAAAABDIwOTkEAAAAATAHAAAACTkvMTkvMjAxOQgA</t>
  </si>
  <si>
    <t>AAAJMy8zMS8yMDE3CQAAAAEwhqfWZVw91wgBJfufXD3XCCVDSVEuVFNFOjcyNzYuSVFfTFRfREVCVF9JU1NVRUQuRlkyMDE1AQAAAPdiDQACAAAAAzU0MwEIAAAABQAAAAExAQAAAAoxNzQ1OTE2NTY1AwAAAAI3OQIAAAAEMjAzNAQAAAABMAcAAAAJOS8xOS8yMDE5CAAAAAkzLzMxLzIwMTUJAAAAATBSpVZlXD3XCFpR659cPdcILUNJUS5UU0U6NzI1OS5JUV9ERUZfVEFYX0FTU0VUU19DVVJSRU5ULkZZMjAxMAEAAAA1WQ0AAgAAAAU1ODkyOQEIAAAABQAAAAExAQAAAAoxMzgwNDUxMzgyAwAAAAI3OQIAAAAEMTExNwQAAAABMAcAAAAJOS8xOS8yMDE5CAAAAAkzLzMxLzIwMTAJAAAAATBkYnxmXD3XCCVMCaBcPdcIJENJUS5UU0U6NjIwMS5JUV9DT01NT05fRElWX0NGLkZZMjAxMwEAAAB1owsAAwAAAAAAUrjAZFw91wj6Xl6gXD3XCCZDSVEuVFNFOjcyNTkuSVFfSU5WRVNUX0xPQU5TX0NGLkZZMjAxMwEAAAA1WQ0AAwAAAAAAPtd8Zlw91wjcOyugXD3XCChDSVEuVFNFOjY5MDIuSVFfVE9UQUxfREVCVC5GWTIwMTkuLi4uSlBZAQAAADxWDQACAAAABjU1MDE5OAEIAAAABQAAAAExAQAAAAoxOTY5OTQ5OTA5AwAAAAI3OQIAAAAENDE3MwQAAAABMAcAAAAJOS8xOS8yMDE5CAAAAAkzLzMxLzIwMTkJAAAAATAbS/daXD3XCAy33aFcPdcIIkNJUS5FTlhUUEE6RlIuSVFfRUFSTklOR19DTy5GWTIwMTMBAAAA</t>
  </si>
  <si>
    <t>hoAKAAIAAAADNDY4AQgAAAAFAAAAATEBAAAACjE3MjgzODEzNDEDAAAAAjUwAgAAAAE3BAAAAAEwBwAAAAk5LzE5LzIwMTkIAAAACjEyLzMxLzIwMTMJAAAAATAas9RfXD3XCH2/B6FcPdcIMUNJUS5EQjpDT04uSVFfQ0hBTkdFX09USEVSX05FVF9PUEVSX0FTU0VUUy5GWTIwMTIBAAAA/kIGAAIAAAAGLTQ1MS4yAQgAAAAFAAAAATEBAAAACjE2NjUzNjg2MTUDAAAAAjUwAgAAAAQyMDQ1BAAAAAEwBwAAAAk5LzE5LzIwMTkIAAAACjEyLzMxLzIwMTIJAAAAATCrRLhhXD3XCNnJtqBcPdcII0NJUS5OQVNEQVFHUzpJTlRDLklRX1dJUF9JTlYuRlkyMDE1AQAAAIdSAAACAAAABDI4OTMBCAAAAAUAAAABMQEAAAAKMTg3NDc3MzIyNgMAAAADMTYwAgAAAAQzMjE5BAAAAAEwBwAAAAk5LzE5LzIwMTkIAAAACjEyLzI2LzIwMTUJAAAAATDnEVZeXD3XCOHmMaFcPdcIJENJUS5FTlhUUEE6RU8uSVFfVE9UQUxfQVNTRVRTLkZZMjAxMwEAAADvdgYAAgAAAAY4MzMwLjgBCAAAAAUAAAABMQEAAAAKMTcxODczNDA4MQMAAAACNTACAAAABDEwMDcEAAAAATAHAAAACTkvMTkvMjAxOQgAAAAKMTIvMzEvMjAxMwkAAAABMANKj15cPdcIYv1FoVw91wggQ0lRLlRTRTozMTE2LklRX1BBUlRfVElNRS5GWTIwMTgBAAAALnANAAMAAAAAAC5yHGNcPdcIKJxroFw91wgiQ0lRLlRTRTo2OTk1LklRX1FVSUNLX1JBVElPLkZZMjAx</t>
  </si>
  <si>
    <t>MQEAAAAqcg0AAgAAAAgxLjU2NTkxOAEIAAAABQAAAAExAQAAAAoxNDU4NTI2MjgyAwAAAAI3OQIAAAAENDEyMQQAAAABMAcAAAAJOS8xOS8yMDE5CAAAAAkzLzMxLzIwMTEJAAAAATDHFD5cXD3XCHOllqFcPdcIK0NJUS5FTlhUUEE6RlIuSVFfVE9UQUxfQ09NTU9OX0VRVUlUWS5GWTIwMTYBAAAAhoAKAAIAAAAENDExNwEIAAAABQAAAAExAQAAAAoxODc4NjMwODc4AwAAAAI1MAIAAAAEMTAwNgQAAAABMAcAAAAJOS8xOS8yMDE5CAAAAAoxMi8zMS8yMDE2CQAAAAEwA3BnX1w91whsqR2hXD3XCCBDSVEuVFNFOjcyNzYuSVFfVE9UQUxfUkVWLkZZMjAxNgEAAAD3Yg0AAgAAAAY4MTM0NzcBCAAAAAUAAAABMQEAAAAKMTc5OTI0MzQ0OAMAAAACNzkCAAAAAjI4BAAAAAEwBwAAAAk5LzE5LzIwMTkIAAAACTMvMzEvMjAxNgkAAAABMFKlVmVcPdcIEBxToFw91wggQ0lRLlRTRTo3Mjc2LklRX01BQ0hJTkVSWS5GWTIwMTMBAAAA92INAAMAAAAAAI1dhWVcPdcIsJ8OoFw91wgZQ0lRLlRTRTo3Mjc2LklRX1JFLkZZMjAxOAEAAAD3Yg0AAgAAAAYzNTA5MDMBCAAAAAUAAAABMQEAAAAKMTg5NTE4Mzc0NQMAAAACNzkCAAAABDEyMjIEAAAAATAHAAAACTkvMTkvMjAxOQgAAAAJMy8zMS8yMDE4CQAAAAEwOfNWZVw91wijdDqgXD3XCCdDSVEuRU5YVFBBOkVPLklRX0lOVkVTVF9MT0FOU19DRi5GWTIwMDgBAAAA73YG</t>
  </si>
  <si>
    <t>AAMAAAAAACrVjl5cPdcIw3dEoVw91wgoQ0lRLlRTRTozMTE2LklRX1RPVEFMX0RFQlRfSVNTVUVELkZZMjAxMAEAAAAucA0AAwAAAAAALqo5Y1w91wj1oXegXD3XCC1DSVEuS09TRTpBMDEyMzMwLklRX0FTU0VUX1dSSVRFRE9XTl9DRi5GWTIwMTEBAAAAX+AlAAIAAAADNDE1AQgAAAAFAAAAATEBAAAACjE3MzM4OTE0MTkDAAAAAjg1AgAAAAQyMDE5BAAAAAEwBwAAAAk5LzE5LzIwMTkIAAAACjEyLzMxLzIwMTEJAAAAATCC0NFgXD3XCGH88aBcPdcIKENJUS5UU0U6NjIwMS5JUV9UT1RBTF9ERUJUX0lTU1VFRC5GWTIwMTQBAAAAdaMLAAIAAAAGMTU0ODYzAQgAAAAFAAAAATEBAAAACjE2ODQwNTY1MzUDAAAAAjc5AgAAAAQyMTYxBAAAAAEwBwAAAAk5LzE5LzIwMTkIAAAACTMvMzEvMjAxNAkAAAABMPRlT2RcPdcIWz1OoFw91wgjQ0lRLlRTRTo3Mjc2LklRX0JBU0lDX1dFSUdIVC5GWTIwMTkBAAAA92INAAIAAAAHMTYwLjczMQAwGldlXD3XCPA7MqBcPdcIJENJUS5UU0U6NzMxMy5JUV9PVEhFUl9MSUFCX0xULkZZMjAxMQEAAAAqpFkAAgAAAAQyNTMxAQgAAAAFAAAAATEBAAAACjE0NTk1MDk4OTADAAAAAjc5AgAAAAQxMDYyBAAAAAEwBwAAAAk5LzE5LzIwMTkIAAAACTMvMzEvMjAxMQkAAAABMGPbPWRcPdcIlyFRoFw91wgcQ0lRLkVOWFRQQTpGUi5JUV9MQU5ELkZZMjAwOAEAAACGgAoAAgAAAAMx</t>
  </si>
  <si>
    <t>NTEBCAAAAAUAAAABMQEAAAAKMTM4Njg0MjQ2MQMAAAACNTACAAAABDMwOTgEAAAAATAHAAAACTkvMTkvMjAxOQgAAAAKMTIvMzEvMjAwOAkAAAABMI/J019cPdcIc40SoVw91wgfQ0lRLlRTRTo3Mjc2LklRX1RPVEFMX0NBLkZZMjAxMgEAAAD3Yg0AAgAAAAYyMDI5OTUBCAAAAAUAAAABMQEAAAAKMTU1NDk1MDc2OAMAAAACNzkCAAAABDEwMDgEAAAAATAHAAAACTkvMTkvMjAxOQgAAAAJMy8zMS8yMDEyCQAAAAEwlzaFZVw91wjc4i6gXD3XCChDSVEuS09TRTpBMDEyMzMwLklRX0NPTU1PTl9ESVZfQ0YuRlkyMDE1AQAAAF/gJQADAAAAAAAwmJhgXD3XCEwj66BcPdcIJUNJUS5UU0U6Njk5NS5JUV9QUkVGX0RJVl9PVEhFUi5GWTIwMTIBAAAAKnINAAMAAAAAANGhTWJcPdcIJ9XcoFw91wgjQ0lRLlRTRTo3MjU5LklRX09USEVSX0VRVUlUWS5GWTIwMTIBAAAANVkNAAIAAAAELTcxNAEIAAAABQAAAAExAQAAAAoxNTUzMjM5NjU3AwAAAAI3OQIAAAAEMTAyOAQAAAABMAcAAAAJOS8xOS8yMDE5CAAAAAkzLzMxLzIwMTIJAAAAATBCsHxmXD3XCCXdIqBcPdcIIkNJUS5UU0U6NzI1OS5JUV9PVEhFUl9JTlRBTi5GWTIwMTQBAAAANVkNAAIAAAAFMjUyNTIBCAAAAAUAAAABMQEAAAAKMTY4NDM3NDg0NAMAAAACNzkCAAAABDEwNDAEAAAAATAHAAAACTkvMTkvMjAxOQgAAAAJMy8zMS8yMDE0CQAAAAEwCTPWZVw9</t>
  </si>
  <si>
    <t>1wg7QRugXD3XCCBDSVEuVFNFOjYyMDEuSVFfQ0hBTkdFX0FSLkZZMjAxOQEAAAB1owsAAgAAAAYtODY1MzMBCAAAAAUAAAABMQEAAAAKMTk2OTE1NDcyOAMAAAACNzkCAAAABDIwMTgEAAAAATAHAAAACTkvMTkvMjAxOQgAAAAJMy8zMS8yMDE5CQAAAAEwjQFQZFw91wh53j6gXD3XCCBDSVEuVFNFOjY5MDIuSVFfQlVJTERJTkdTLkZZMjAxMAEAAAA8Vg0AAgAAAAY3MDk5NTUBCAAAAAUAAAABMQEAAAAKMTQ3MDU4ODE4MwMAAAACNzkCAAAABDMwMjMEAAAAATAHAAAACTkvMTkvMjAxOQgAAAAJMy8zMS8yMDEwCQAAAAEw+6IFZ1w91wj6YeWfXD3XCCpDSVEuVFNFOjYyMDEuSVFfQ1VSUkVOVF9QT1JUX0xFQVNFUy5GWTIwMTcBAAAAdaMLAAIAAAAFNDAyNTQBCAAAAAUAAAABMQEAAAAKMTg0ODUxNDY2OQMAAAACNzkCAAAABDEwOTAEAAAAATAHAAAACTkvMTkvMjAxOQgAAAAJMy8zMS8yMDE3CQAAAAEwtrNPZFw91wigGz6gXD3XCBlDSVEuVFNFOjY5MDIuSVFfQUQuRlkyMDE2AQAAADxWDQADAAAAAAB1Bs1mXD3XCERG759cPdcIKENJUS5OQVNEQVFHUzpJTlRDLklRX09USEVSX0VRVUlUWS5GWTIwMTUBAAAAh1IAAAIAAAACNjABCAAAAAUAAAABMQEAAAAKMTg3NDc3MzIyNgMAAAADMTYwAgAAAAQxMDI4BAAAAAEwBwAAAAk5LzE5LzIwMTkIAAAACjEyLzI2LzIwMTUJAAAAATDnEVZeXD3XCPo/NaFcPdcI</t>
  </si>
  <si>
    <t>IENJUS5FTlhUUEE6RU8uSVFfVE9UQUxfQ0wuRlkyMDA4AQAAAO92BgACAAAABjMyNTguOQEIAAAABQAAAAExAQAAAAoxNDYyMzYxNzU0AwAAAAI1MAIAAAAEMTAwOQQAAAABMAcAAAAJOS8xOS8yMDE5CAAAAAoxMi8zMS8yMDA4CQAAAAEwP66OXlw91wg6pDuhXD3XCB5DSVEuS09TRTpBMDEyMzMwLklRX0VCVC5GWTIwMDgBAAAAX+AlAAIAAAAHMTIyNTY1MgEIAAAABQAAAAExAQAAAAoxMzQ5NjMzMjIyAwAAAAI4NQIAAAADMTM5BAAAAAEwBwAAAAk5LzE5LzIwMTkIAAAACjEyLzMxLzIwMDgJAAAAATCZW9FgXD3XCFeysKBcPdcIJkNJUS5EQjpDT04uSVFfREVGX1RBWF9BU1NFVFNfTFQuRlkyMDExAQAAAP5CBgACAAAABTU2NS44AQgAAAAFAAAAATEBAAAACjE1OTY1NDU0ODgDAAAAAjUwAgAAAAQxMDI2BAAAAAEwBwAAAAk5LzE5LzIwMTkIAAAACjEyLzMxLzIwMTEJAAAAATClHrhhXD3XCFKS2KBcPdcIG0NJUS5EQjpDT04uSVFfR0FfRVhQLkZZMjAxNwEAAAD+QgYAAgAAAAYxMTQ0LjMBCAAAAAUAAAABMQEAAAAKMTk1MDMxMzcwMgMAAAACNTACAAAABTIxNTYyBAAAAAEwBwAAAAk5LzE5LzIwMTkIAAAACjEyLzMxLzIwMTcJAAAAATBfGf5gXD3XCI6ir6BcPdcIG0NJUS5UU0U6NzMxMy5JUV9HUFBFLkZZMjAxNwEAAAAqpFkAAwAAAAAAMsxsY1w91wjYemKgXD3XCCZDSVEuRU5YVFBBOkVPLklRX0NB</t>
  </si>
  <si>
    <t>UElUQUxfTEVBU0VTLkZZMjAxMQEAAADvdgYAAgAAAAQyOS44AQgAAAAFAAAAATEBAAAACjE2NTc5MTUwMjcDAAAAAjUwAgAAAAQxMTgzBAAAAAEwBwAAAAk5LzE5LzIwMTkIAAAACjEyLzMxLzIwMTEJAAAAATAUI49eXD3XCAW0PKFcPdcIKkNJUS5EQjpDT04uSVFfTkVUX0RFQlRfRUJJVERBX0NBUEVYLkZZMjAwNwEAAAD+QgYAAgAAAAg2LjQ2MDE4MwEIAAAABQAAAAExAQAAAAk4MDU5NDQzNTkDAAAAAjUwAgAAAAUyMzMxNAQAAAABMAcAAAAJOS8xOS8yMDE5CAAAAAoxMi8zMS8yMDA3CQAAAAEwvTs+XFw91wglebShXD3XCCBDSVEuVFNFOjYyMDEuSVFfUEFSVF9USU1FLkZZMjAxNQEAAAB1owsAAwAAAAAArYxPZFw91wjN+l6gXD3XCCZDSVEuVFNFOjcyNzYuSVFfTkVUX0RFQlRfRUJJVERBLkZZMjAxNgEAAAD3Yg0AAwAAAAJOTQEIAAAABQAAAAExAQAAAAoxNzk5MjQzNDQ4AwAAAAI3OQIAAAAENDE5MwQAAAABMAcAAAAJOS8xOS8yMDE5CAAAAAkzLzMxLzIwMTYJAAAAATB+azFdXD3XCAC2iaFcPdcIJUNJUS5UU0U6NjkwMi5JUV9DQVNIX1NUX0lOVkVTVC5GWTIwMTkBAAAAPFYNAAIAAAAGNzExNjM4AQgAAAAFAAAAATEBAAAACjE5Njk5NDk5MDkDAAAAAjc5AgAAAAQxMDAyBAAAAAEwBwAAAAk5LzE5LzIwMTkIAAAACTMvMzEvMjAxOQkAAAABMGBUzWZcPdcI5tEYoFw91wggQ0lRLlRTRTo2OTAy</t>
  </si>
  <si>
    <t>LklRX1BBUlRfVElNRS5GWTIwMTkBAAAAPFYNAAMAAAAAAGBUzWZcPdcIlzAhoFw91wgZQ0lRLlRTRTo3MzEzLklRX0dQLkZZMjAxNgEAAAAqpFkAAgAAAAU3NzQ3NAEIAAAABQAAAAExAQAAAAoxNzk4Njk5Nzg1AwAAAAI3OQIAAAACMTAEAAAAATAHAAAACTkvMTkvMjAxOQgAAAAJMy8zMS8yMDE2CQAAAAEwSH5sY1w91wjS02ygXD3XCBxDSVEuRU5YVFBBOkVPLklRX0dQUEUuRlkyMDExAQAAAO92BgADAAAAAAAe/I5eXD3XCAwfQaFcPdcIKUNJUS5UU0U6NjIwMS5JUV9BU1NFVF9XUklURURPV05fQ0YuRlkyMDE5AQAAAHWjCwADAAAAAACNAVBkXD3XCNFtIKBcPdcIK0NJUS5FTlhUUEE6RU8uSVFfVE9UQUxfRVFVSVRZLkZZMjAxMS4uLi5KUFkBAAAA73YGAAIAAAANMTIyNDg0LjI4MTkxOAEIAAAABQAAAAExAQAAAAoxNjU3OTE1MDI3AwAAAAI3OQIAAAAEMTI3NQQAAAABMAcAAAAJOS8xOS8yMDE5CAAAAAoxMi8zMS8yMDExCQAAAAEwG0v3Wlw91wgnptyhXD3XCBpDSVEuVFNFOjY5OTUuSVFfQ0lQLkZZMjAxMQEAAAAqcg0AAwAAAAAABHtNYlw91whMrtygXD3XCClDSVEuVFNFOjcyNzYuSVFfVE9UQUxfREVCVF9DQVBJVEFMLkZZMjAxNgEAAAD3Yg0AAgAAAAcxMS4xMjA3AQgAAAAFAAAAATEBAAAACjE3OTkyNDM0NDgDAAAAAjc5AgAAAAQ0MTg2BAAAAAEwBwAAAAk5LzE5LzIwMTkIAAAACTMvMzEv</t>
  </si>
  <si>
    <t>MjAxNgkAAAABMH5rMV1cPdcIW1eBoVw91wglQ0lRLlRTRTozMTE2LklRX1BST1ZfQkFEX0RFQlRTLkZZMjAxMAEAAAAucA0AAwAAAAAAOIM5Y1w91wgoIpCgXD3XCCZDSVEuVFNFOjYyMDEuSVFfQ0FTSF9BQ1FVSVJFX0NGLkZZMjAxNwEAAAB1owsAAgAAAAUtMjg1NQEIAAAABQAAAAExAQAAAAoxODQ4NTE0NjY5AwAAAAI3OQIAAAAEMjA1NwQAAAABMAcAAAAJOS8xOS8yMDE5CAAAAAkzLzMxLzIwMTcJAAAAATC2s09kXD3XCFocaKBcPdcIIENJUS5UU0U6NjkwMi5JUV9TVF9JTlZFU1QuRlkyMDE3AQAAADxWDQADAAAAAAB1Bs1mXD3XCBur2Z9cPdcIJkNJUS5UU0U6NjkwMi5JUV9ORVRfREVCVF9FQklUREEuRlkyMDE2AQAAADxWDQADAAAAAk5NAQgAAAAFAAAAATEBAAAACjE3OTczMTU0NDIDAAAAAjc5AgAAAAQ0MTkzBAAAAAEwBwAAAAk5LzE5LzIwMTkIAAAACTMvMzEvMjAxNgkAAAABMAF4Ql1cPdcI+9yQoVw91wggQ0lRLlRTRTo3MjU5LklRX0JVSUxESU5HUy5GWTIwMTIBAAAANVkNAAMAAAAAAEKwfGZcPdcI79bsn1w91wglQ0lRLlRTRTo3Mjc2LklRX0xUX0RFQlRfSVNTVUVELkZZMjAxMwEAAAD3Yg0AAgAAAAQxODc0AQgAAAAFAAAAATEBAAAACjE2MjU0NTc1NzEDAAAAAjc5AgAAAAQyMDM0BAAAAAEwBwAAAAk5LzE5LzIwMTkIAAAACTMvMzEvMjAxMwkAAAABMI1dhWVcPdcIULv9n1w91wgZ</t>
  </si>
  <si>
    <t>Q0lRLkRCOkNPTi5JUV9OUFBFLkZZMjAwOQEAAAD+QgYAAgAAAAY1MTg5LjcBCAAAAAUAAAABMQEAAAAKMTQzNjM5ODYwMQMAAAACNTACAAAABDEwMDQEAAAAATAHAAAACTkvMTkvMjAxOQgAAAAKMTIvMzEvMjAwOQkAAAABMKf3t2FcPdcISi7goFw91wgbQ0lRLlRTRTozMTE2LklRX0xBTkQuRlkyMDA5AQAAAC5wDQACAAAABTE5ODY1AQgAAAAFAAAAATEBAAAACjEzODA0NTE0ODYDAAAAAjc5AgAAAAQzMDk4BAAAAAEwBwAAAAk5LzE5LzIwMTkIAAAACTMvMzEvMjAwOQkAAAABMDiDOWNcPdcISvuPoFw91wgrQ0lRLktPU0U6QTAxMjMzMC5JUV9EQVlTX1BBWUFCTEVfT1VULkZZMjAxMwEAAABf4CUAAgAAAAc0OS42NjkyAQgAAAAFAAAAATEBAAAACjE3MzM4OTE0OTcDAAAAAjg1AgAAAAQ0MTgzBAAAAAEwBwAAAAk5LzE5LzIwMTkIAAAACjEyLzMxLzIwMTMJAAAAATBvK+NbXD3XCHvSt6FcPdcIJUNJUS5UU0U6NjIwMS5JUV9EQVlTX1NBTEVTX09VVC5GWTIwMTYBAAAAdaMLAAIAAAAJNTQuNjQ1OTk2AQgAAAAFAAAAATEBAAAACjE3OTY0ODg3MDEDAAAAAjc5AgAAAAQ0MDQyBAAAAAEwBwAAAAk5LzE5LzIwMTkIAAAACTMvMzEvMjAxNgkAAAABMHFdVVxcPdcIi/OkoVw91wglQ0lRLlRTRTo3Mjc2LklRX1NUX0RFQlRfSVNTVUVELkZZMjAxOAEAAAD3Yg0AAgAAAAM3MDQBCAAAAAUAAAABMQEAAAAKMTg5</t>
  </si>
  <si>
    <t>NTE4Mzc0NQMAAAACNzkCAAAABDIwNDMEAAAAATAHAAAACTkvMTkvMjAxOQgAAAAJMy8zMS8yMDE4CQAAAAEwOfNWZVw91wirFlygXD3XCB5DSVEuVFNFOjY5OTUuSVFfUkFXX0lOVi5GWTIwMDkBAAAAKnINAAIAAAAEMzU5MQEIAAAABQAAAAExAQAAAAoxMzgxMzA2NDkzAwAAAAI3OQIAAAAEMzE3MQQAAAABMAcAAAAJOS8xOS8yMDE5CAAAAAkzLzMxLzIwMDkJAAAAATAoLU1iXD3XCPVIe6BcPdcIIENJUS5UU0U6NzI1OS5JUV9NQUNISU5FUlkuRlkyMDEwAQAAADVZDQACAAAABzE2MTM2NzEBCAAAAAUAAAABMQEAAAAKMTM4MDQ1MTM4MgMAAAACNzkCAAAABDMxMTQEAAAAATAHAAAACTkvMTkvMjAxOQgAAAAJMy8zMS8yMDEwCQAAAAEwWIl8Zlw91wgwBCqgXD3XCChDSVEuRU5YVFBBOkZSLklRX01BUktFVENBUC4yMDEwLzMvMzEuSlBZAQAAAIaACgACAAAADTI1MjMzMi45ODAwNDIBBgAAAAUAAAABMQEAAAAKMTMzMTQ0MTE1NwMAAAACNzkCAAAABjEwMDA1NAQAAAABMAcAAAAJMy8zMS8yMDEwuakBf1w91wjpQmi5XD3XCCpDSVEuS09TRTpBMDEyMzMwLklRX0VGRkVDVF9UQVhfUkFURS5GWTIwMTQBAAAAX+AlAAIAAAAHMjUuMzQzMwEIAAAABQAAAAExAQAAAAoxNzc5NzUxNTUyAwAAAAI4NQIAAAAENDM3NgQAAAABMAcAAAAJOS8xOS8yMDE5CAAAAAoxMi8zMS8yMDE0CQAAAAEwOnGYYFw91wi+WsKg</t>
  </si>
  <si>
    <t>XD3XCCdDSVEuRU5YVFBBOkVPLklRX0lOVkVTVF9MT0FOU19DRi5GWTIwMTcBAAAA73YGAAMAAAAAAKZkP15cPdcIltFxoVw91wgjQ0lRLlRTRTo3MzEzLklRX0ZJTklTSEVEX0lOVi5GWTIwMTQBAAAAKqRZAAIAAAAEMjYwOQEIAAAABQAAAAExAQAAAAoxNjg2NjM3ODI4AwAAAAI3OQIAAAAEMzA3NQQAAAABMAcAAAAJOS8xOS8yMDE5CAAAAAkzLzMxLzIwMTQJAAAAATBXV2xjXD3XCJvkdKBcPdcIJkNJUS5LT1NFOkEwMTIzMzAuSVFfR0FJTl9BU1NFVFMuRlkyMDE0AQAAAF/gJQACAAAABS0zODM2AQgAAAAFAAAAATEBAAAACjE3Nzk3NTE1NTIDAAAAAjg1AgAAAAI1NgQAAAABMAcAAAAJOS8xOS8yMDE5CAAAAAoxMi8zMS8yMDE0CQAAAAEwOnGYYFw91wiha+agXD3XCCVDSVEuVFNFOjczMTMuSVFfR0FJTl9JTlZFU1RfQ0YuRlkyMDExAQAAACqkWQACAAAAAjMzAQgAAAAFAAAAATEBAAAACjE0NTk1MDk4OTADAAAAAjc5AgAAAAQyMDkwBAAAAAEwBwAAAAk5LzE5LzIwMTkIAAAACTMvMzEvMjAxMQkAAAABMGPbPWRcPdcIz5tIoFw91wgmQ0lRLkRCOkNPTi5JUV9UT1RBTF9ERUJUX0lTU1VFRC5GWTIwMTQBAAAA/kIGAAIAAAAEMTU2NQEIAAAABQAAAAExAQAAAAoxNzgyNDQ2Mzg5AwAAAAI1MAIAAAAEMjE2MQQAAAABMAcAAAAJOS8xOS8yMDE5CAAAAAoxMi8zMS8yMDE0CQAAAAEweKT9YFw91wg2ktGg</t>
  </si>
  <si>
    <t>XD3XCCpDSVEuTkFTREFRR1M6SU5UQy5JUV9CQVNJQ19FUFNfSU5DTC5GWTIwMTUBAAAAh1IAAAIAAAAIMi40MDgyNjYBCAAAAAUAAAABMQEAAAAKMTg3NDc3MzIyNgMAAAADMTYwAgAAAAE5BAAAAAEwBwAAAAk5LzE5LzIwMTkIAAAACjEyLzI2LzIwMTUJAAAAATDnEVZeXD3XCE8TIqFcPdcIIUNJUS5UU0U6NjkwMi5JUV9UT1RBTF9MSUFCLkZZMjAwOQEAAAA8Vg0AAgAAAAcxMTE3NzE5AQgAAAAFAAAAATEBAAAACjE0NzA1ODg0NzkDAAAAAjc5AgAAAAQxMjc2BAAAAAEwBwAAAAk5LzE5LzIwMTkIAAAACTMvMzEvMjAwOQkAAAABMCJVBWdcPdcIuWLXn1w91wgmQ0lRLlRTRTo2OTAyLklRX0FTU0VUX1dSSVRFRE9XTi5GWTIwMTkBAAAAPFYNAAIAAAAFLTY2NTQBCAAAAAUAAAABMQEAAAAKMTk2OTk0OTkwOQMAAAACNzkCAAAAAjMyBAAAAAEwBwAAAAk5LzE5LzIwMTkIAAAACTMvMzEvMjAxOQkAAAABMGBUzWZcPdcIpgkhoFw91wgjQ0lRLlRTRTo3MjU5LklRX0dST1NTX01BUkdJTi5GWTIwMTkBAAAANVkNAAIAAAAGMTIuMzEzAQgAAAAFAAAAATEBAAAACjE5Njg5OTgwMTIDAAAAAjc5AgAAAAQ0MDc0BAAAAAEwBwAAAAk5LzE5LzIwMTkIAAAACTMvMzEvMjAxOQkAAAABMIhEMV1cPdcI62eJoVw91wgkQ0lRLlRTRTo3MzEzLklRX1NBTEVfSU5UQU5fQ0YuRlkyMDE4AQAAACqkWQACAAAABS0xMzUxAQgA</t>
  </si>
  <si>
    <t>AAAFAAAAATEBAAAACjE4OTQ4MzIzMDIDAAAAAjc5AgAAAAQyMDI5BAAAAAEwBwAAAAk5LzE5LzIwMTkIAAAACTMvMzEvMjAxOAkAAAABMDjzbGNcPdcIcxGPoFw91wglQ0lRLlRTRTo2OTk1LklRX1NUX0RFQlRfUkVQQUlELkZZMjAwOQEAAAAqcg0AAgAAAAMtNDMBCAAAAAUAAAABMQEAAAAKMTM4MTMwNjQ5MwMAAAACNzkCAAAABDIwNDQEAAAAATAHAAAACTkvMTkvMjAxOQgAAAAJMy8zMS8yMDA5CQAAAAEw61NNYlw91wivWYOgXD3XCCNDSVEuVFNFOjYyMDEuSVFfR1JPU1NfTUFSR0lOLkZZMjAxNQEAAAB1owsAAgAAAAcxOC40OTg1AQgAAAAFAAAAATEBAAAACjE3NDI5MzAyNDIDAAAAAjc5AgAAAAQ0MDc0BAAAAAEwBwAAAAk5LzE5LzIwMTkIAAAACTMvMzEvMjAxNQkAAAABMHFdVVxcPdcIUTapoVw91wgmQ0lRLlRTRTo2OTk1LklRX1BFUklPRExFTkdUSF9JUy5GWTIwMTQBAAAAKnINAAEAAAACMTIA6tfgYVw91whFh9WgXD3XCCFDSVEuVFNFOjY5MDIuSVFfVE9UQUxfTElBQi5GWTIwMTcBAAAAPFYNAAIAAAAHMTcwMzY4MAEIAAAABQAAAAExAQAAAAoxODQ3NzY1NDI1AwAAAAI3OQIAAAAEMTI3NgQAAAABMAcAAAAJOS8xOS8yMDE5CAAAAAkzLzMxLzIwMTcJAAAAATBrLc1mXD3XCCuU759cPdcIGkNJUS4wLklRX0RBWVNfU0FMRVNfT1VULkZZBQAAAAAAAAAIAAAAFShJbnZhbGlkIFRpbWUgUGVy</t>
  </si>
  <si>
    <t>aW9kKQhsz1pcPdcItO7XoVw91wghQ0lRLjAuSVFfTkVUX0RFQlRfRUJJVERBX0NBUEVYLkZZBQAAAAAAAAAIAAAAFShJbnZhbGlkIFRpbWUgUGVyaW9kKQhsz1pcPdcI9UHWoVw91wgkQ0lRLlRTRTo2OTAyLklRX0NVUlJFTlRfUkFUSU8uRlkyMDEyAQAAADxWDQACAAAACDIuNjA2NjYyAQgAAAAFAAAAATEBAAAACjE1NTMyMzk2MzEDAAAAAjc5AgAAAAQ0MDMwBAAAAAEwBwAAAAk5LzE5LzIwMTkIAAAACTMvMzEvMjAxMgkAAAABMBxRQl1cPdcI67WQoVw91wgbQ0lRLlRTRTo2OTAyLklRX0FQSUMuRlkyMDE0AQAAADxWDQACAAAABjI2OTQ5NwEIAAAABQAAAAExAQAAAAoxNjg0Mzc0ODQ1AwAAAAI3OQIAAAAEMTA4NAQAAAABMAcAAAAJOS8xOS8yMDE5CAAAAAkzLzMxLzIwMTQJAAAAATCNuMxmXD3XCC822Z9cPdcII0NJUS5FTlhUUEE6RlIuSVFfRUJJVF9NQVJHSU4uRlkyMDE3AQAAAIaACgACAAAABjcuNzI1NgEIAAAABQAAAAExAQAAAAoxOTQ3NzM1MTgwAwAAAAI1MAIAAAAENDA1MwQAAAABMAcAAAAJOS8xOS8yMDE5CAAAAAoxMi8zMS8yMDE3CQAAAAEwTaDjW1w91wgD2MqhXD3XCCZDSVEuTkFTREFRR1M6SU5UQy5JUV9TR0FfTUFSR0lOLkZZMjAwOAEAAACHUgAAAgAAAAcxNC41MDU0AQgAAAAFAAAAATEBAAAACjE0MzA2MTQ0ODYDAAAAAzE2MAIAAAAENDM3NQQAAAABMAcAAAAJOS8xOS8yMDE5</t>
  </si>
  <si>
    <t>CAAAAAoxMi8yNy8yMDA4CQAAAAEwTaDjW1w91wi3NsWhXD3XCCpDSVEuVFNFOjMxMTYuSVFfVE9UQUxfQ09NTU9OX0VRVUlUWS5GWTIwMDgBAAAALnANAAIAAAAGMTg2NTEyAQgAAAAFAAAAATEBAAAACjEwNTg5MTUxMjIDAAAAAjc5AgAAAAQxMDA2BAAAAAEwBwAAAAk5LzE5LzIwMTkIAAAACTMvMzEvMjAwOAkAAAABMNAabWNcPdcI3e9+oFw91wgpQ0lRLkVOWFRQQTpFTy5JUV9DVVJSRU5UX1BPUlRfREVCVC5GWTIwMDkBAAAA73YGAAIAAAAENDEuNQEIAAAABQAAAAExAQAAAAoxNDk1NzU2NjA2AwAAAAI1MAIAAAAEMTI5NwQAAAABMAcAAAAJOS8xOS8yMDE5CAAAAAoxMi8zMS8yMDA5CQAAAAEwKtWOXlw91wjCnkShXD3XCClDSVEuS09TRTpBMDEyMzMwLklRX0JBU0lDX0VQU19FWENMLkZZMjAxNwEAAABf4CUAAgAAAAwxNjU1OC4wMDAwMTMBCAAAAAUAAAABMQEAAAAKMTk0OTk5ODU2NQMAAAACODUCAAAABDMwNjQEAAAAATAHAAAACTkvMTkvMjAxOQgAAAAKMTIvMzEvMjAxNwkAAAABMCS/mGBcPdcIt1X8oFw91wgjQ0lRLlRTRTo2OTk1LklRX0VCSVRBX01BUkdJTi5GWTIwMTYBAAAAKnINAAIAAAAFNy4yNzUBCAAAAAUAAAABMQEAAAAKMTc5NjQ4ODc1MgMAAAACNzkCAAAABDQ0MTkEAAAAATAHAAAACTkvMTkvMjAxOQgAAAAJMy8zMS8yMDE2CQAAAAEwvTs+XFw91wgvoLuhXD3XCCBDSVEuVFNF</t>
  </si>
  <si>
    <t>OjY5MDIuSVFfU0dBX1NVUFBMLkZZMjAwOQEAAAA8Vg0AAgAAAAYzMjg5ODQBCAAAAAUAAAABMQEAAAAKMTQ3MDU4ODQ3OQMAAAACNzkCAAAAAzEwMgQAAAABMAcAAAAJOS8xOS8yMDE5CAAAAAkzLzMxLzIwMDkJAAAAATC1LgVnXD3XCAb52Z9cPdcIKkNJUS5OQVNEQVFHUzpJTlRDLklRX0NBU0hfU1RfSU5WRVNULkZZMjAwOAEAAACHUgAAAgAAAAUxMTg4MQEIAAAABQAAAAExAQAAAAoxNDMwNjE0NDg2AwAAAAMxNjACAAAABDEwMDIEAAAAATAHAAAACTkvMTkvMjAxOQgAAAAKMTIvMjcvMjAwOAkAAAABMI6lT19cPdcIoncvoVw91wgcQ0lRLlRTRTo2MjAxLklRX0NBUEVYLkZZMjAxMAEAAAB1owsAAgAAAAYtNDgzMTIBCAAAAAUAAAABMQEAAAAKMTM4MTMwNjg1NgMAAAACNzkCAAAABDIwMjEEAAAAATAHAAAACTkvMTkvMjAxOQgAAAAJMy8zMS8yMDEwCQAAAAEwZ2rAZFw91whqZFWgXD3XCCVDSVEuTkFTREFRR1M6SU5UQy5JUV9SRF9FWFBfRk4uRlkyMDEwAQAAAIdSAAACAAAABDY1NzYBCAAAAAUAAAABMQEAAAAKMTU4ODE1Njk2MAMAAAADMTYwAgAAAAQzMTY4BAAAAAEwBwAAAAk5LzE5LzIwMTkIAAAACjEyLzI1LzIwMTAJAAAAATBL809fXD3XCF+vN6FcPdcIJ0NJUS5FTlhUUEE6RU8uSVFfU0FMRVNfTUFSS0VUSU5HLkZZMjAxNgEAAADvdgYAAwAAAAAAtj0/Xlw91wi3XHGhXD3XCBxDSVEuVFNF</t>
  </si>
  <si>
    <t>OjczMTMuSVFfTklfQ0YuRlkyMDE1AQAAACqkWQACAAAABTQwMDYxAQgAAAAFAAAAATEBAAAACjE3NDQ5NDYyODcDAAAAAjc5AgAAAAQyMTUwBAAAAAEwBwAAAAk5LzE5LzIwMTkIAAAACTMvMzEvMjAxNQkAAAABMEh+bGNcPdcISWp9oFw91wghQ0lRLlRTRTo3Mjc2LklRX0NPTU1PTl9SRVAuRlkyMDA4AQAAAPdiDQACAAAAAi04AQgAAAAFAAAAATEBAAAACjEwNTg5MTQ5NzIDAAAAAjc5AgAAAAQyMTY0BAAAAAEwBwAAAAk5LzE5LzIwMTkIAAAACTMvMzEvMjAwOAkAAAABMLnBhGVcPdcIJvMMoFw91wglQ0lRLlRTRTo3MzEzLklRX1NUX0RFQlRfSVNTVUVELkZZMjAxMQEAAAAqpFkAAwAAAAAAY9s9ZFw91wgMPUCgXD3XCCJDSVEuVFNFOjczMTMuSVFfR0FJTl9JTlZFU1QuRlkyMDE5AQAAACqkWQADAAAAAAA482xjXD3XCMkmQaBcPdcIJ0NJUS5UU0U6NzI1OS5JUV9EQVlTX1BBWUFCTEVfT1VULkZZMjAxMwEAAAA1WQ0AAgAAAAk1NS4zMDk1NDUBCAAAAAUAAAABMQEAAAAKMTYyMzM2ODY4MwMAAAACNzkCAAAABDQxODMEAAAAATAHAAAACTkvMTkvMjAxOQgAAAAJMy8zMS8yMDEzCQAAAAEwJ/wuXVw91wgKeEuhXD3XCCZDSVEuVFNFOjcyNTkuSVFfUEVSSU9ETEVOR1RIX0lTLkZZMjAxMAEAAAA1WQ0AAQAAAAIxMgBYiXxmXD3XCKXc+J9cPdcILENJUS5LT1NFOkEwMTIzMzAuSVFfVE9UQUxfREVCVF9S</t>
  </si>
  <si>
    <t>RVBBSUQuRlkyMDE0AQAAAF/gJQACAAAABy0yNDc1MzUBCAAAAAUAAAABMQEAAAAKMTc3OTc1MTU1MgMAAAACODUCAAAABDIxNjYEAAAAATAHAAAACTkvMTkvMjAxOQgAAAAKMTIvMzEvMjAxNAkAAAABMDpxmGBcPdcIKBjvoFw91wgbQ0lRLlRTRTo3MjU5LklRX0dQUEUuRlkyMDE1AQAAADVZDQADAAAAAADLWtZlXD3XCOvAAqBcPdcIMENJUS5UU0U6NjkwMi5JUV9UT1RBTF9PVVRTVEFORElOR19CU19EQVRFLkZZMjAxOQEAAAA8Vg0AAgAAAAo3NzQuOTA2MzY3AQQAAAAFAAAAATUBAAAACjE5Njk5NDk5MDkCAAAABTI0MTUyBgAAAAEwYFTNZlw91wiaDu6fXD3XCCdDSVEuVFNFOjY5MDIuSVFfVE9UQUxfT1RIRVJfT1BFUi5GWTIwMTkBAAAAPFYNAAIAAAAGNTA1OTE4AQgAAAAFAAAAATEBAAAACjE5Njk5NDk5MDkDAAAAAjc5AgAAAAMzODAEAAAAATAHAAAACTkvMTkvMjAxOQgAAAAJMy8zMS8yMDE5CQAAAAEwYFTNZlw91wivAwCgXD3XCDVDSVEuRU5YVFBBOkZSLklRX1RPVEFMX09VVFNUQU5ESU5HX0ZJTElOR19EQVRFLkZZMjAwNwEAAACGgAoAAgAAAAoyMzAuMzMwNDM5AQQAAAAFAAAAATUBAAAACTgxMDQ3NDY2NAIAAAAFMjQxNTMGAAAAATAc5phgXD3XCGoNAaFcPdcIIUNJUS5EQjpDT04uSVFfRElMVVRfV0VJR0hULkZZMjAwOAEAAAD+QgYAAgAAAAUxNjQuMgCQz7dhXD3XCPr7q6BcPdcIHENJ</t>
  </si>
  <si>
    <t>US5EQjpDT04uSVFfTFRfREVCVC5GWTIwMTYBAAAA/kIGAAIAAAAGMjc4My4zAQgAAAAFAAAAATEBAAAACjE4Nzk0OTcyOTMDAAAAAjUwAgAAAAQxMDQ5BAAAAAEwBwAAAAk5LzE5LzIwMTkIAAAACjEyLzMxLzIwMTYJAAAAATDn8v1gXD3XCMhTr6BcPdcIJUNJUS5EQjpDT04uSVFfTkVUX0lOVEVSRVNUX0VYUC5GWTIwMTUBAAAA/kIGAAIAAAAGLTE0Mi4zAQgAAAAFAAAAATEBAAAACjE4MzMyODM0MjgDAAAAAjUwAgAAAAMzNjgEAAAAATAHAAAACTkvMTkvMjAxOQgAAAAKMTIvMzEvMjAxNQkAAAABMHTL/WBcPdcINpLRoFw91wghQ0lRLlRTRTo3Mjc2LklRX0NBU0hfVEFYRVMuRlkyMDE3AQAAAPdiDQACAAAABTIxNjM3AQgAAAAFAAAAATEBAAAACjE4NDkwMjY3NDIDAAAAAjc5AgAAAAQzMDUzBAAAAAEwBwAAAAk5LzE5LzIwMTkIAAAACTMvMzEvMjAxNwkAAAABMDnzVmVcPdcIbABkoFw91wgfQ0lRLlRTRTo2OTAyLklRX0FSX1RVUk5TLkZZMjAxMQEAAAA8Vg0AAgAAAAg1Ljk4MTg1NgEIAAAABQAAAAExAQAAAAoxNDcwNTg4MTc3AwAAAAI3OQIAAAAENDAwMQQAAAABMAcAAAAJOS8xOS8yMDE5CAAAAAkzLzMxLzIwMTEJAAAAATAcUUJdXD3XCNGDf6FcPdcIJkNJUS5UU0U6MzExNi5JUV9ORVRfREVCVF9FQklUREEuRlkyMDEzAQAAAC5wDQADAAAAAk5NAQgAAAAFAAAAATEBAAAACjE2MjMyMDY4MDkD</t>
  </si>
  <si>
    <t>AAAAAjc5AgAAAAQ0MTkzBAAAAAEwBwAAAAk5LzE5LzIwMTkIAAAACTMvMzEvMjAxMwkAAAABMHnTVVxcPdcI7+KqoVw91wgkQ0lRLlRTRTo3MzEzLklRX0NBU0hfSU5URVJFU1QuRlkyMDEwAQAAACqkWQACAAAAAzIwOQEIAAAABQAAAAExAQAAAAoxMzgwNTI4MzU0AwAAAAI3OQIAAAAEMzAyOAQAAAABMAcAAAAJOS8xOS8yMDE5CAAAAAkzLzMxLzIwMTAJAAAAATCisz1kXD3XCKL6UKBcPdcIHENJUS5UU0U6NzI3Ni5JUV9DQVBFWC5GWTIwMTkBAAAA92INAAIAAAAGLTUzNzgxAQgAAAAFAAAAATEBAAAACjE5NzAyMTI5NzkDAAAAAjc5AgAAAAQyMDIxBAAAAAEwBwAAAAk5LzE5LzIwMTkIAAAACTMvMzEvMjAxOQkAAAABMDAaV2VcPdcI5mIyoFw91wgnQ0lRLkVOWFRQQTpFTy5JUV9JTlZFU1RfTE9BTlNfQ0YuRlkyMDExAQAAAO92BgADAAAAAAAUI49eXD3XCEDRVaFcPdcIJkNJUS5UU0U6NzI3Ni5JUV9DQVNIX0FDUVVJUkVfQ0YuRlkyMDEyAQAAAPdiDQADAAAAAACXNoVlXD3XCMZRDqBcPdcIM0NJUS5UU0U6MzExNi5JUV9DSEFOR0VfT1RIRVJfTkVUX09QRVJfQVNTRVRTLkZZMjAxMwEAAAAucA0AAgAAAAQyMDI4AQgAAAAFAAAAATEBAAAACjE2MjMyMDY4MDkDAAAAAjc5AgAAAAQyMDQ1BAAAAAEwBwAAAAk5LzE5LzIwMTkIAAAACTMvMzEvMjAxMwkAAAABMCD4OWNcPdcIZ5yAoFw91wgmQ0lRLkRC</t>
  </si>
  <si>
    <t>OkNPTi5JUV9UT1RBTF9ERUJUX0lTU1VFRC5GWTIwMTIBAAAA/kIGAAIAAAAEMTEwMgEIAAAABQAAAAExAQAAAAoxNjY1MzY4NjE1AwAAAAI1MAIAAAAEMjE2MQQAAAABMAcAAAAJOS8xOS8yMDE5CAAAAAoxMi8zMS8yMDEyCQAAAAEwq0S4YVw91wiOztCgXD3XCClDSVEuVFNFOjczMTMuSVFfREFZU19JTlZFTlRPUllfT1VULkZZMjAxNwEAAAAqpFkAAgAAAAkyOS4xOTY3MTUBCAAAAAUAAAABMQEAAAAKMTg0ODE3MTUxNwMAAAACNzkCAAAABDQwMzUEAAAAATAHAAAACTkvMTkvMjAxOQgAAAAJMy8zMS8yMDE3CQAAAAEwj6xVXFw91wigsJmhXD3XCCNDSVEuRU5YVFBBOkZSLklRX0RBX1NVUFBMX0NGLkZZMjAwOQEAAACGgAoAAgAAAAMzOTEBCAAAAAUAAAABMQEAAAAKMTQ0MDExMTk4NQMAAAACNTACAAAABDIxNzEEAAAAATAHAAAACTkvMTkvMjAxOQgAAAAKMTIvMzEvMjAwOQkAAAABMHfw019cPdcIduYOoVw91wgoQ0lRLlRTRTo3MjU5LklRX01JTk9SSVRZX0lOVEVSRVNULkZZMjAwOQEAAAA1WQ0AAgAAAAYxOTM0ODEBCAAAAAUAAAABMQEAAAAKMTM4MDQ1MTg3MgMAAAACNzkCAAAABDEwNTIEAAAAATAHAAAACTkvMTkvMjAxOQgAAAAJMy8zMS8yMDA5CQAAAAEwZGJ8Zlw91wj2r+yfXD3XCCVDSVEuVFNFOjczMTMuSVFfTkVUX1JFTlRBTF9FWFAuRlkyMDE1AQAAACqkWQADAAAAAABIfmxjXD3XCB9U</t>
  </si>
  <si>
    <t>haBcPdcIJkNJUS5UU0U6NzI1OS5JUV9GSUxJTkdfQ1VSUkVOQ1kuRlkyMDE0AQAAADVZDQADAAAAA0pQWQDLWtZlXD3XCPmZAqBcPdcIKENJUS5UU0U6NzI1OS5JUV9FQVJOSU5HX0NPX01BUkdJTi5GWTIwMTUBAAAANVkNAAIAAAAGMy45ODM4AQgAAAAFAAAAATEBAAAACjE3NDQxMjg1OTIDAAAAAjc5AgAAAAQ0MTgxBAAAAAEwBwAAAAk5LzE5LzIwMTkIAAAACTMvMzEvMjAxNQkAAAABMCEjL11cPdcIqFF1oVw91wgkQ0lRLktPU0U6QTAxMjMzMC5JUV9DQVNIX09QRVIuRlkyMDE1AQAAAF/gJQACAAAABzQzNTE4NjUBCAAAAAUAAAABMQEAAAAKMTgzMTY0NDE4NwMAAAACODUCAAAABDIwMDYEAAAAATAHAAAACTkvMTkvMjAxOQgAAAAKMTIvMzEvMjAxNQkAAAABMDCYmGBcPdcI7fu5oFw91wglQ0lRLlRTRTo3Mjc2LklRX0xUX0RFQlRfUkVQQUlELkZZMjAxNQEAAAD3Yg0AAgAAAAUtMTk3MQEIAAAABQAAAAExAQAAAAoxNzQ1OTE2NTY1AwAAAAI3OQIAAAAEMjAzNgQAAAABMAcAAAAJOS8xOS8yMDE5CAAAAAkzLzMxLzIwMTUJAAAAATBSpVZlXD3XCHpiD6BcPdcIJ0NJUS5FTlhUUEE6RlIuSVFfTE9BTlNfUkVDRUlWX0xULkZZMjAxOAEAAACGgAoAAgAAAAMyOTUBCAAAAAUAAAABMQEAAAAKMTk0NzczNTE4MQMAAAACNTACAAAABDEwNTAEAAAAATAHAAAACTkvMTkvMjAxOQgAAAAKMTIvMzEvMjAxOAkA</t>
  </si>
  <si>
    <t>AAABMOqWZ19cPdcIfgIaoVw91wgjQ0lRLlRTRTo3MjU5LklRX1RPVEFMX0FTU0VUUy5GWTIwMTUBAAAANVkNAAIAAAAHMjkzMDIwOAEIAAAABQAAAAExAQAAAAoxNzQ0MTI4NTkyAwAAAAI3OQIAAAAEMTAwNwQAAAABMAcAAAAJOS8xOS8yMDE5CAAAAAkzLzMxLzIwMTUJAAAAATDLWtZlXD3XCK/4CqBcPdcIHkNJUS5EQjpDT04uSVFfQ0FTSF9PUEVSLkZZMjAwNwEAAAD+QgYAAgAAAAYxOTEzLjYBCAAAAAUAAAABMQEAAAAJODA1OTQ0MzU5AwAAAAI1MAIAAAAEMjAwNgQAAAABMAcAAAAJOS8xOS8yMDE5CAAAAAoxMi8zMS8yMDA3CQAAAAEw7nPhYVw91wgb1M6gXD3XCBtDSVEuVFNFOjY5MDIuSVFfQVBJQy5GWTIwMTIBAAAAPFYNAAIAAAAGMjY2NjI0AQgAAAAFAAAAATEBAAAACjE1NTMyMzk2MzEDAAAAAjc5AgAAAAQxMDg0BAAAAAEwBwAAAAk5LzE5LzIwMTkIAAAACTMvMzEvMjAxMgkAAAABMO/JBWdcPdcIkHPYn1w91wgqQ0lRLkVOWFRQQTpGUi5JUV9UT1RBTF9ERUJUX0NBUElUQUwuRlkyMDEwAQAAAIaACgACAAAABzQ4Ljg3MzQBCAAAAAUAAAABMQEAAAAKMTgyNDg3NTcyNgMAAAACNTACAAAABDQxODYEAAAAATAHAAAACTkvMTkvMjAxOQgAAAAKMTIvMzEvMjAxMAkAAAABMFh541tcPdcIjY+zoVw91wglQ0lRLlRTRTo2OTAyLklRX0xUX0RFQlRfUkVQQUlELkZZMjAxNQEAAAA8Vg0AAgAAAAct</t>
  </si>
  <si>
    <t>MTA2Mzg5AQgAAAAFAAAAATEBAAAACjE3NDM4NzkyMDcDAAAAAjc5AgAAAAQyMDM2BAAAAAEwBwAAAAk5LzE5LzIwMTkIAAAACTMvMzEvMjAxNQkAAAABMIDfzGZcPdcIukDxn1w91wgrQ0lRLlRTRTozMTE2LklRX1JFVFVSTl9DT01NT05fRVFVSVRZLkZZMjAxNgEAAAAucA0AAgAAAAUxLjg4NAEIAAAABQAAAAExAQAAAAoxNzk2ODMyNTgwAwAAAAI3OQIAAAAFMzMzMjAEAAAAATAHAAAACTkvMTkvMjAxOQgAAAAJMy8zMS8yMDE2CQAAAAEwPvlVXFw91wjnxqahXD3XCCdDSVEuVFNFOjY5MDIuSVFfQ0ZPX0NVUlJFTlRfTElBQi5GWTIwMTMBAAAAPFYNAAIAAAAIMC4zODQ5NTgBCAAAAAUAAAABMQEAAAAKMTYyMzc4MzYzMAMAAAACNzkCAAAABDQxODUEAAAAATAHAAAACTkvMTkvMjAxOQgAAAAJMy8zMS8yMDEzCQAAAAEwHFFCXVw91wjG0X+hXD3XCCJDSVEuVFNFOjcyNTkuSVFfTEVWRVJFRF9GQ0YuRlkyMDEzAQAAADVZDQACAAAABTIxNzM2AQgAAAAFAAAAATEBAAAACjE2MjMzNjg2ODMDAAAAAjc5AgAAAAQ0NDIyBAAAAAEwBwAAAAk5LzE5LzIwMTkIAAAACTMvMzEvMjAxMwkAAAABMD7XfGZcPdcIm5QSoFw91wghQ0lRLkVOWFRQQTpGUi5JUV9MVF9JTlZFU1QuRlkyMDEwAQAAAIaACgACAAAAAzEwOQEIAAAABQAAAAExAQAAAAoxODI0ODc1NzI2AwAAAAI1MAIAAAAEMTA1NAQAAAABMAcAAAAJOS8x</t>
  </si>
  <si>
    <t>OS8yMDE5CAAAAAoxMi8zMS8yMDEwCQAAAAEwShfUX1w91wiL8QqhXD3XCCVDSVEuREI6Q09OLklRX0NGT19DVVJSRU5UX0xJQUIuRlkyMDA4AQAAAP5CBgACAAAACDAuMjQwMTcyAQgAAAAFAAAAATEBAAAACjEzNDMwMTUxMDQDAAAAAjUwAgAAAAQ0MTg1BAAAAAEwBwAAAAk5LzE5LzIwMTkIAAAACjEyLzMxLzIwMDgJAAAAATC9Oz5cXD3XCM4lr6FcPdcIJENJUS5FTlhUUEE6RlIuSVFfVE9UQUxfQVNTRVRTLkZZMjAwOAEAAACGgAoAAgAAAAQ2MzQ4AQgAAAAFAAAAATEBAAAACjEzODY4NDI0NjEDAAAAAjUwAgAAAAQxMDA3BAAAAAEwBwAAAAk5LzE5LzIwMTkIAAAACjEyLzMxLzIwMDgJAAAAATCPydNfXD3XCAKN6KBcPdcIJUNJUS5UU0U6Njk5NS5JUV9TUEVDSUFMX0RJVl9DRi5GWTIwMDgBAAAAKnINAAMAAAAAACgtTWJcPdcIzwuDoFw91wgtQ0lRLk5BU0RBUUdTOklOVEMuSVFfVE9UQUxfREVCVF9JU1NVRUQuRlkyMDE2AQAAAIdSAAACAAAABDI3MzQBCAAAAAUAAAABMQEAAAAKMTk0MzUwNTM0NQMAAAADMTYwAgAAAAQyMTYxBAAAAAEwBwAAAAk5LzE5LzIwMTkIAAAACjEyLzMxLzIwMTYJAAAAATCoOFZeXD3XCLNVCqFcPdcIJUNJUS5FTlhUUEE6RU8uSVFfQ1VSUkVOQ1lfR0FJTi5GWTIwMTYBAAAA73YGAAIAAAAELTUuMQEIAAAABQAAAAExAQAAAAoxODc2MDQ0NzgxAwAAAAI1MAIAAAACMzgE</t>
  </si>
  <si>
    <t>AAAAATAHAAAACTkvMTkvMjAxOQgAAAAKMTIvMzEvMjAxNgkAAAABMMYWP15cPdcINW1koVw91wgbQ0lRLlRTRTo2OTAyLklRX05QUEUuRlkyMDA5AQAAADxWDQACAAAABzEwMzQ2MzMBCAAAAAUAAAABMQEAAAAKMTQ3MDU4ODQ3OQMAAAACNzkCAAAABDEwMDQEAAAAATAHAAAACTkvMTkvMjAxOQgAAAAJMy8zMS8yMDA5CQAAAAEwIlUFZ1w91widc9+fXD3XCCFDSVEuVFNFOjcyNTkuSVFfQ09NTU9OX1JFUC5GWTIwMTIBAAAANVkNAAMAAAAAAEKwfGZcPdcI5TUKoFw91wgaQ0lRLkVOWFRQQTpGUi5JUV9BUC5GWTIwMDgBAAAAhoAKAAIAAAAEMTQ1NAEIAAAABQAAAAExAQAAAAoxMzg2ODQyNDYxAwAAAAI1MAIAAAAEMTAxOAQAAAABMAcAAAAJOS8xOS8yMDE5CAAAAAoxMi8zMS8yMDA4CQAAAAEwj8nTX1w91whM0BahXD3XCCZDSVEuVFNFOjcyNzYuSVFfREVGX1RBWF9MSUFCX0xULkZZMjAxNQEAAAD3Yg0AAgAAAAQ2NjAxAQgAAAAFAAAAATEBAAAACjE3NDU5MTY1NjUDAAAAAjc5AgAAAAQxMDI3BAAAAAEwBwAAAAk5LzE5LzIwMTkIAAAACTMvMzEvMjAxNQkAAAABMFKlVmVcPdcIgxowoFw91wgbQ0lRLlRTRTo3Mjc2LklRX0VCSVQuRlkyMDE1AQAAAPdiDQACAAAABTY0MTU1AQgAAAAFAAAAATEBAAAACjE3NDU5MTY1NjUDAAAAAjc5AgAAAAM0MDAEAAAAATAHAAAACTkvMTkvMjAxOQgAAAAJMy8zMS8y</t>
  </si>
  <si>
    <t>MDE1CQAAAAEwUqVWZVw91wgqV/6fXD3XCCZDSVEuS09TRTpBMDEyMzMwLklRX0FTU0VUX1RVUk5TLkZZMjAxNQEAAABf4CUAAgAAAAgwLjkzNjk1NQEIAAAABQAAAAExAQAAAAoxODMxNjQ0MTg3AwAAAAI4NQIAAAAENDE3NwQAAAABMAcAAAAJOS8xOS8yMDE5CAAAAAoxMi8zMS8yMDE1CQAAAAEwZFLjW1w91whjhLChXD3XCCZDSVEuVFNFOjYyMDEuSVFfRklMSU5HX0NVUlJFTkNZLkZZMjAwOAEAAAB1owsAAwAAAANKUFkA7kLAZFw91whkXjugXD3XCCJDSVEuRU5YVFBBOkVPLklRX0NPTU1PTl9SRVAuRlkyMDEwAQAAAO92BgADAAAAAAAe/I5eXD3XCKMTRaFcPdcIK0NJUS5UU0U6NzI1OS5JUV9SRVRVUk5fQ09NTU9OX0VRVUlUWS5GWTIwMTIBAAAANVkNAAIAAAAGNy44MzM5AQgAAAAFAAAAATEBAAAACjE1NTMyMzk2NTcDAAAAAjc5AgAAAAUzMzMyMAQAAAABMAcAAAAJOS8xOS8yMDE5CAAAAAkzLzMxLzIwMTIJAAAAATAn/C5dXD3XCGKwhKFcPdcIKkNJUS5UU0U6Njk5NS5JUV9UT1RBTF9FUVVJVFkuRlkyMDE3Li4uLkpQWQEAAAAqcg0AAgAAAAYyMTIzNDEBCAAAAAUAAAABMQEAAAAKMTg0NzU2ODc4NgMAAAACNzkCAAAABDEyNzUEAAAAATAHAAAACTkvMTkvMjAxOQgAAAAJMy8zMS8yMDE3CQAAAAEwG0v3Wlw91whz2N+hXD3XCCVDSVEuVFNFOjczMTMuSVFfT1RIRVJfT1BFUl9BQ1QuRlkyMDE4</t>
  </si>
  <si>
    <t>AQAAACqkWQACAAAABi0xMDkzMwEIAAAABQAAAAExAQAAAAoxODk0ODMyMzAyAwAAAAI3OQIAAAAEMjA0NwQAAAABMAcAAAAJOS8xOS8yMDE5CAAAAAkzLzMxLzIwMTgJAAAAATA482xjXD3XCHMRj6BcPdcIKENJUS5UU0U6NzMxMy5JUV9UT1RBTF9ESVZfUEFJRF9DRi5GWTIwMTgBAAAAKqRZAAIAAAAFLTQ5NjMBCAAAAAUAAAABMQEAAAAKMTg5NDgzMjMwMgMAAAACNzkCAAAABDIwMjIEAAAAATAHAAAACTkvMTkvMjAxOQgAAAAJMy8zMS8yMDE4CQAAAAEwOPNsY1w91wjLsoagXD3XCClDSVEuTkFTREFRR1M6SU5UQy5JUV9FQklUREEuRlkyMDEyLi4uLkpQWQEAAACHUgAAAgAAAAkxOTA3NTMyLjgBCAAAAAUAAAABMQEAAAAKMTcxODg1MDYwNQMAAAACNzkCAAAABDQwNTEEAAAAATAHAAAACTkvMTkvMjAxOQgAAAAKMTIvMjkvMjAxMgkAAAABMDMk91pcPdcIglLCoVw91wg1Q0lRLkVOWFRQQTpGUi5JUV9UT1RBTF9PVVRTVEFORElOR19GSUxJTkdfREFURS5GWTIwMTcBAAAAhoAKAAIAAAAHMjM3LjkyNAEEAAAABQAAAAE1AQAAAAoxOTQ3NzM1MTgwAgAAAAUyNDE1MwYAAAABMOqWZ19cPdcIoZgVoVw91wgjQ0lRLlRTRTo3MjU5LklRX0lOVEVSRVNUX0VYUC5GWTIwMTgBAAAANVkNAAIAAAAFLTc0OTUBCAAAAAUAAAABMQEAAAAKMTg5NDA4NDYzMwMAAAACNzkCAAAAAjgyBAAAAAEwBwAAAAk5LzE5LzIw</t>
  </si>
  <si>
    <t>MTkIAAAACTMvMzEvMjAxOAkAAAABMIan1mVcPdcIO/MToFw91wgoQ0lRLkVOWFRQQTpGUi5JUV9NQVJLRVRDQVAuMjAxMi8zLzMxLkpQWQEAAACGgAoAAgAAAAwzMjQ3NzYuNDQyNzEBBgAAAAUAAAABMQEAAAAKMTgyNDg3NzkzMQMAAAACNzkCAAAABjEwMDA1NAQAAAABMAcAAAAJMy8zMS8yMDEyuakBf1w91wicWWe5XD3XCCBDSVEuVFNFOjYyMDEuSVFfTUFDSElORVJZLkZZMjAwOAEAAAB1owsAAgAAAAY3OTQ5NTABCAAAAAUAAAABMQEAAAAKMTA1MzQ3Njk5NwMAAAACNzkCAAAABDMxMTQEAAAAATAHAAAACTkvMTkvMjAxOQgAAAAJMy8zMS8yMDA4CQAAAAEw7kLAZFw91whN6mSgXD3XCBxDSVEuVFNFOjY5MDIuSVFfREFfQ0YuRlkyMDEwAQAAADxWDQACAAAABjIzNzk0NAEIAAAABQAAAAExAQAAAAoxNDcwNTg4MTgzAwAAAAI3OQIAAAAEMjE2MAQAAAABMAcAAAAJOS8xOS8yMDE5CAAAAAkzLzMxLzIwMTAJAAAAATD7ogVnXD3XCPKU2p9cPdcIKENJUS5UU0U6NjkwMi5JUV9QUk9WX0JBRF9ERUJUU19DRi5GWTIwMTYBAAAAPFYNAAMAAAAAAHUGzWZcPdcI4sbWn1w91wgZQ0lRLlRTRTozMTE2LklRX0dXLkZZMjAwOAEAAAAucA0AAgAAAAQyNzAyAQgAAAAFAAAAATEBAAAACjEwNTg5MTUxMjIDAAAAAjc5AgAAAAQxMTcxBAAAAAEwBwAAAAk5LzE5LzIwMTkIAAAACTMvMzEvMjAwOAkAAAABMNAabWNc</t>
  </si>
  <si>
    <t>PdcIlSeHoFw91wgkQ0lRLlRTRTo3MjU5LklRX01BUktFVENBUC4yMDEyLzAzLzMxAQAAADVZDQACAAAADTgxODc4NS40NjEzMTQBBgAAAAUAAAABMQEAAAAKMTUxNTA5NTU2NAMAAAACNzkCAAAABjEwMDA1NAQAAAABMAcAAAAJMy8zMS8yMDEycO2xiVw91wgdkN2hXD3XCCFDSVEuVFNFOjcyNzYuSVFfRUJJVERBX0lOVC5GWTIwMTgBAAAA92INAAIAAAAKMTY1LjczOTM0MgEIAAAABQAAAAExAQAAAAoxODk1MTgzNzQ1AwAAAAI3OQIAAAAENDE5MAQAAAABMAcAAAAJOS8xOS8yMDE5CAAAAAkzLzMxLzIwMTgJAAAAATB+azFdXD3XCCGahaFcPdcIKENJUS5FTlhUUEE6RU8uSVFfREFZU19QQVlBQkxFX09VVC5GWTIwMTABAAAA73YGAAIAAAAJNTguNzY5NzQ1AQgAAAAFAAAAATEBAAAACjE1ODc0MzU0NDgDAAAAAjUwAgAAAAQ0MTgzBAAAAAEwBwAAAAk5LzE5LzIwMTkIAAAACjEyLzMxLzIwMTAJAAAAATACk89aXD3XCL67o6FcPdcIG0NJUS5UU0U6NjIwMS5JUV9MQU5ELkZZMjAxNQEAAAB1owsAAwAAAAAArYxPZFw91wiNMmegXD3XCC9DSVEuVFNFOjcyNzYuSVFfSU1QVVRfT1BFUl9MRUFTRV9JTlRfRVhQLkZZMjAxNwEAAAD3Yg0AAwAAAAAARMxWZVw91widEEKgXD3XCBtDSVEuVFNFOjcyNTkuSVFfR1BQRS5GWTIwMTMBAAAANVkNAAMAAAAAAD7XfGZcPdcIGiUCoFw91wgfQ0lRLktPU0U6QTAxMjMz</t>
  </si>
  <si>
    <t>MC5JUV9HUFBFLkZZMjAxNwEAAABf4CUAAgAAAAgxMTY1MTU3NwEIAAAABQAAAAExAQAAAAoxOTQ5OTk4NTY1AwAAAAI4NQIAAAAEMTE2OQQAAAABMAcAAAAJOS8xOS8yMDE5CAAAAAoxMi8zMS8yMDE3CQAAAAEwJL+YYFw91winfPygXD3XCCdDSVEuVFNFOjY5OTUuSVFfTkVUX0lOVEVSRVNUX0VYUC5GWTIwMTUBAAAAKnINAAIAAAADNTg5AQgAAAAFAAAAATEBAAAACjE3NDI5MzAyNDcDAAAAAjc5AgAAAAMzNjgEAAAAATAHAAAACTkvMTkvMjAxOQgAAAAJMy8zMS8yMDE1CQAAAAEw6tfgYVw91wiTs6mgXD3XCB1DSVEuREI6Q09OLklRX0JWX1NIQVJFLkZZMjAxMgEAAAD+QgYAAgAAAAkzOC44OTM4MzYBCAAAAAUAAAABMQEAAAAKMTY2NTM2ODYxNQMAAAACNTACAAAABDQwMjAEAAAAATAHAAAACTkvMTkvMjAxOQgAAAAKMTIvMzEvMjAxMgkAAAABMKtEuGFcPdcIPGDHoFw91wgjQ0lRLlRTRTo2OTAyLklRX0VCSVRBX01BUkdJTi5GWTIwMTYBAAAAPFYNAAIAAAAGNy4wNTQyAQgAAAAFAAAAATEBAAAACjE3OTczMTU0NDIDAAAAAjc5AgAAAAQ0NDE5BAAAAAEwBwAAAAk5LzE5LzIwMTkIAAAACTMvMzEvMjAxNgkAAAABMAF4Ql1cPdcI3stXoVw91wglQ0lRLkRCOkNPTi5JUV9ORVRfSU5URVJFU1RfRVhQLkZZMjAxMwEAAAD+QgYAAgAAAAYtNzE2LjYBCAAAAAUAAAABMQEAAAAKMTcyNDY4MzU5NAMAAAAC</t>
  </si>
  <si>
    <t>NTACAAAAAzM2OAQAAAABMAcAAAAJOS8xOS8yMDE5CAAAAAoxMi8zMS8yMDEzCQAAAAEwq0S4YVw91wiB9dCgXD3XCCVDSVEuVFNFOjcyNTkuSVFfU1RfREVCVF9JU1NVRUQuRlkyMDEwAQAAADVZDQADAAAAAABYiXxmXD3XCENoIqBcPdcILkNJUS5LT1NFOkEwMTIzMzAuSVFfVE9UQUxfRVFVSVRZLkZZMjAxOS4uLi5KUFkBAAAAX+AlAAMAAAAAABtL91pcPdcIU//foVw91wgnQ0lRLk5BU0RBUUdTOklOVEMuSVFfQVNTRVRfVFVSTlMuRlkyMDEwAQAAAIdSAAACAAAACDAuNzUwMzAzAQgAAAAFAAAAATEBAAAACjE1ODgxNTY5NjADAAAAAzE2MAIAAAAENDE3NwQAAAABMAcAAAAJOS8xOS8yMDE5CAAAAAoxMi8yNS8yMDEwCQAAAAEwRcfjW1w91wiT+b6hXD3XCCRDSVEuVFNFOjczMTMuSVFfSU5DX0VRVUlUWV9DRi5GWTIwMTEBAAAAKqRZAAIAAAAELTUzMAEIAAAABQAAAAExAQAAAAoxNDU5NTA5ODkwAwAAAAI3OQIAAAAEMjA4NgQAAAABMAcAAAAJOS8xOS8yMDE5CAAAAAkzLzMxLzIwMTEJAAAAATBj2z1kXD3XCNwWaqBcPdcIJkNJUS5UU0U6NzI1OS5JUV9DQVNIX0NPTlZFUlNJT04uRlkyMDA5AQAAADVZDQACAAAACDE5LjA3OTI4AQgAAAAFAAAAATEBAAAACjEzODA0NTE4NzIDAAAAAjc5AgAAAAQ0MTg0BAAAAAEwBwAAAAk5LzE5LzIwMTkIAAAACTMvMzEvMjAwOQkAAAABMCf8Ll1cPdcIzyqRoVw9</t>
  </si>
  <si>
    <t>1wgpQ0lRLktPU0U6QTAxMjMzMC5JUV9CQVNJQ19FUFNfSU5DTC5GWTIwMTUBAAAAX+AlAAIAAAAMMzIwMzAuMDAwMDg2AQgAAAAFAAAAATEBAAAACjE4MzE2NDQxODcDAAAAAjg1AgAAAAE5BAAAAAEwBwAAAAk5LzE5LzIwMTkIAAAACjEyLzMxLzIwMTUJAAAAATA6cZhgXD3XCGjg5qBcPdcIJUNJUS5UU0U6MzExNi5JUV9HV19JTlRBTl9BTU9SVC5GWTIwMTEBAAAALnANAAIAAAAEMTExNQEIAAAABQAAAAExAQAAAAoxNDU5NTA5ODk5AwAAAAI3OQIAAAACMzEEAAAAATAHAAAACTkvMTkvMjAxOQgAAAAJMy8zMS8yMDExCQAAAAEwLqo5Y1w91wh76oegXD3XCCRDSVEuVFNFOjcyNzYuSVFfRUJJVERBLkZZMjAxMC4uLi5KUFkBAAAA92INAAIAAAAFNDgyNTUBCAAAAAUAAAABMQEAAAAKMTM4MjY2MTIzNwMAAAACNzkCAAAABDQwNTEEAAAAATAHAAAACTkvMTkvMjAxOQgAAAAJMy8zMS8yMDEwCQAAAAEwEfz2Wlw91wj9ttahXD3XCC5DSVEuVFNFOjY5MDIuSVFfT1RIRVJfRklOQU5DRV9BQ1RfU1VQUEwuRlkyMDEwAQAAADxWDQACAAAABS01MjY3AQgAAAAFAAAAATEBAAAACjE0NzA1ODgxODMDAAAAAjc5AgAAAAQyMDUwBAAAAAEwBwAAAAk5LzE5LzIwMTkIAAAACTMvMzEvMjAxMAkAAAABMPuiBWdcPdcIiRrVn1w91wglQ0lRLlRTRTo3Mjc2LklRX0xUX0RFQlRfRVFVSVRZLkZZMjAxMwEAAAD3Yg0AAgAA</t>
  </si>
  <si>
    <t>AAYxLjI4MzYBCAAAAAUAAAABMQEAAAAKMTYyNTQ1NzU3MQMAAAACNzkCAAAABDQwODUEAAAAATAHAAAACTkvMTkvMjAxOQgAAAAJMy8zMS8yMDEzCQAAAAEwfmsxXVw91witCaShXD3XCClDSVEuVFNFOjcyNzYuSVFfREFZU19JTlZFTlRPUllfT1VULkZZMjAwOQEAAAD3Yg0AAgAAAAgzOS42NDA0NgEIAAAABQAAAAExAQAAAAoxMzgyNjYxMzAxAwAAAAI3OQIAAAAENDAzNQQAAAABMAcAAAAJOS8xOS8yMDE5CAAAAAkzLzMxLzIwMDkJAAAAATCIRDFdXD3XCEdol6FcPdcIIUNJUS5UU0U6NjkwMi5JUV9DQVNIX0ZJTkFOLkZZMjAxNwEAAAA8Vg0AAgAAAActMjQwNTI2AQgAAAAFAAAAATEBAAAACjE4NDc3NjU0MjUDAAAAAjc5AgAAAAQyMDA0BAAAAAEwBwAAAAk5LzE5LzIwMTkIAAAACTMvMzEvMjAxNwkAAAABMGstzWZcPdcI2XL0n1w91wglQ0lRLkVOWFRQQTpGUi5JUV9DQVNIX0lOVEVSRVNULkZZMjAxMQEAAACGgAoAAgAAAAI3NAEIAAAABQAAAAExAQAAAAoxNTg5MTE4MDA5AwAAAAI1MAIAAAAEMzAyOAQAAAABMAcAAAAJOS8xOS8yMDE5CAAAAAoxMi8zMS8yMDExCQAAAAEwk2bUX1w91wiEcQehXD3XCChDSVEuVFNFOjYyMDEuSVFfVE9UQUxfREVCVF9FQklUREEuRlkyMDEwAQAAAHWjCwACAAAACDUuNzU1NjE3AQgAAAAFAAAAATEBAAAACjEzODEzMDY4NTYDAAAAAjc5AgAAAAQ0MTkyBAAAAAEw</t>
  </si>
  <si>
    <t>BwAAAAk5LzE5LzIwMTkIAAAACTMvMzEvMjAxMAkAAAABMAc4VVxcPdcIfKWkoVw91wgmQ0lRLkVOWFRQQTpGUi5JUV9DQVNIX1NUX0lOVkVTVC5GWTIwMTABAAAAhoAKAAIAAAAEMTMyMwEIAAAABQAAAAExAQAAAAoxODI0ODc1NzI2AwAAAAI1MAIAAAAEMTAwMgQAAAABMAcAAAAJOS8xOS8yMDE5CAAAAAoxMi8zMS8yMDEwCQAAAAEwShfUX1w91wiGGAuhXD3XCB9DSVEuVFNFOjYyMDEuSVFfVE9UQUxfQ0wuRlkyMDE2AQAAAHWjCwACAAAABjY3MzYzNgEIAAAABQAAAAExAQAAAAoxNzk2NDg4NzAxAwAAAAI3OQIAAAAEMTAwOQQAAAABMAcAAAAJOS8xOS8yMDE5CAAAAAkzLzMxLzIwMTYJAAAAATCtjE9kXD3XCO2VNaBcPdcIKUNJUS5OQVNEQVFHUzpJTlRDLklRX0NVUlJFTlRfUkFUSU8uRlkyMDA4AQAAAIdSAAACAAAACDIuNTQxNjk4AQgAAAAFAAAAATEBAAAACjE0MzA2MTQ0ODYDAAAAAzE2MAIAAAAENDAzMAQAAAABMAcAAAAJOS8xOS8yMDE5CAAAAAoxMi8yNy8yMDA4CQAAAAEwTaDjW1w91wh80r6hXD3XCCNDSVEuRU5YVFBBOkVPLklRX1FVSUNLX1JBVElPLkZZMjAxNwEAAADvdgYAAgAAAAgwLjYwOTIwMgEIAAAABQAAAAExAQAAAAoxOTQ1NTkxMTMxAwAAAAI1MAIAAAAENDEyMQQAAAABMAcAAAAJOS8xOS8yMDE5CAAAAAoxMi8zMS8yMDE3CQAAAAEwDrrPWlw91wi++dOhXD3XCCVDSVEuRU5Y</t>
  </si>
  <si>
    <t>VFBBOkVPLklRX0VCSVREQV9NQVJHSU4uRlkyMDE3AQAAAO92BgACAAAABjkuMjAxNgEIAAAABQAAAAExAQAAAAoxOTQ1NTkxMTMxAwAAAAI1MAIAAAAENDA0NwQAAAABMAcAAAAJOS8xOS8yMDE5CAAAAAoxMi8zMS8yMDE3CQAAAAEwDrrPWlw91wiVK8KhXD3XCCpDSVEuTkFTREFRR1M6SU5UQy5JUV9ORVRfUkVOVEFMX0VYUC5GWTIwMDkBAAAAh1IAAAMAAAAAAFfMT19cPdcI2HEjoVw91wgkQ0lRLlRTRTo2OTAyLklRX0lOQ19FUVVJVFlfQ0YuRlkyMDE3AQAAADxWDQACAAAABS04NDM2AQgAAAAFAAAAATEBAAAACjE4NDc3NjU0MjUDAAAAAjc5AgAAAAQyMDg2BAAAAAEwBwAAAAk5LzE5LzIwMTkIAAAACTMvMzEvMjAxNwkAAAABMGstzWZcPdcIT9Hnn1w91wgiQ0lRLkVOWFRQQTpFTy5JUV9FQklUREFfSU5ULkZZMjAxNQEAAADvdgYAAgAAAAg2LjkwNDM3NwEIAAAABQAAAAExAQAAAAoxODM4MjUwMDg2AwAAAAI1MAIAAAAENDE5MAQAAAABMAcAAAAJOS8xOS8yMDE5CAAAAAoxMi8zMS8yMDE1CQAAAAEwDrrPWlw91wjzXcyhXD3XCCVDSVEuVFNFOjcyNTkuSVFfQ0FTSF9TVF9JTlZFU1QuRlkyMDE4AQAAADVZDQACAAAABjQwNjUwOAEIAAAABQAAAAExAQAAAAoxODk0MDg0NjMzAwAAAAI3OQIAAAAEMTAwMgQAAAABMAcAAAAJOS8xOS8yMDE5CAAAAAkzLzMxLzIwMTgJAAAAATCGp9ZlXD3XCPZL+59c</t>
  </si>
  <si>
    <t>PdcIKkNJUS5LT1NFOkEwMTIzMzAuSVFfQVNTRVRfV1JJVEVET1dOLkZZMjAxNgEAAABf4CUAAgAAAAM0MzcBCAAAAAUAAAABMQEAAAAKMTg3NzA2MDIzMgMAAAACODUCAAAAAjMyBAAAAAEwBwAAAAk5LzE5LzIwMTkIAAAACjEyLzMxLzIwMTYJAAAAATAwmJhgXD3XCNbg+6BcPdcILENJUS5LT1NFOkEwMTIzMzAuSVFfUFJPVl9CQURfREVCVFNfQ0YuRlkyMDA5AQAAAF/gJQACAAAABDgyMzIBCAAAAAUAAAABMQEAAAAKMTQ0MDUxNzkyNgMAAAACODUCAAAABDIxMTEEAAAAATAHAAAACTkvMTkvMjAxOQgAAAAKMTIvMzEvMjAwOQkAAAABMJOC0WBcPdcIwijpoFw91wgnQ0lRLktPU0U6QTAxMjMzMC5JUV9UT1RBTF9FUVVJVFkuRlkyMDExAQAAAF/gJQACAAAACDEzNzk0NTU2AQgAAAAFAAAAATEBAAAACjE3MzM4OTE0MTkDAAAAAjg1AgAAAAQxMjc1BAAAAAEwBwAAAAk5LzE5LzIwMTkIAAAACjEyLzMxLzIwMTEJAAAAATCC0NFgXD3XCMqB5aBcPdcIKENJUS5LT1NFOkEwMTIzMzAuSVFfRUJJVERBLkZZMjAxNi4uLi5KUFkBAAAAX+AlAAIAAAANMzQ0Mjc4LjEzOTQwNwEIAAAABQAAAAExAQAAAAoxODc3MDYwMjMyAwAAAAI3OQIAAAAENDA1MQQAAAABMAcAAAAJOS8xOS8yMDE5CAAAAAoxMi8zMS8yMDE2CQAAAAEwMyT3Wlw91wju3dahXD3XCCVDSVEuVFNFOjYyMDEuSVFfTkVUX1JFTlRBTF9FWFAuRlky</t>
  </si>
  <si>
    <t>MDEwAQAAAHWjCwADAAAAAABnasBkXD3XCDnTO6BcPdcIJkNJUS5FTlhUUEE6RU8uSVFfQkFTSUNfRVBTX0VYQ0wuRlkyMDE4AQAAAO92BgACAAAACDUuMTEwOTAyAQgAAAAFAAAAATEBAAAACjE5NDU1OTExMzUDAAAAAjUwAgAAAAQzMDY0BAAAAAEwBwAAAAk5LzE5LzIwMTkIAAAACjEyLzMxLzIwMTgJAAAAATCmZD9eXD3XCL+ObaFcPdcILENJUS5LT1NFOkEwMTIzMzAuSVFfVE9UQUxfREVCVF9JU1NVRUQuRlkyMDE4AQAAAF/gJQACAAAABjMxNzg5MQEIAAAABQAAAAExAQAAAAoxOTQ5OTk4NjUwAwAAAAI4NQIAAAAEMjE2MQQAAAABMAcAAAAJOS8xOS8yMDE5CAAAAAoxMi8zMS8yMDE4CQAAAAEwHOaYYFw91wgXnLGgXD3XCCdDSVEuVFNFOjcyNzYuSVFfQ0hBTkdFX0lOVkVOVE9SWS5GWTIwMTUBAAAA92INAAIAAAAFLTQ0MTEBCAAAAAUAAAABMQEAAAAKMTc0NTkxNjU2NQMAAAACNzkCAAAABDIwOTkEAAAAATAHAAAACTkvMTkvMjAxOQgAAAAJMy8zMS8yMDE1CQAAAAEwUqVWZVw91wgafv6fXD3XCCJDSVEuVFNFOjY5OTUuSVFfQ0FTSF9JTlZFU1QuRlkyMDE0AQAAACpyDQACAAAABi00MDI1NQEIAAAABQAAAAExAQAAAAoxNjgzNjcxNDA3AwAAAAI3OQIAAAAEMjAwNQQAAAABMAcAAAAJOS8xOS8yMDE5CAAAAAkzLzMxLzIwMTQJAAAAATDq1+BhXD3XCEWH1aBcPdcIJENJUS5UU0U6NjkwMi5JUV9T</t>
  </si>
  <si>
    <t>QUxFX0lOVEFOX0NGLkZZMjAxMwEAAAA8Vg0AAwAAAAAAMfEFZ1w91whM6NifXD3XCCRDSVEuRU5YVFBBOkZSLklRX0JBU0lDX1dFSUdIVC5GWTIwMDcBAAAAhoAKAAIAAAAHMjMwLjg1MwAc5phgXD3XCIHV+KBcPdcII0NJUS5UU0U6NzI3Ni5JUV9PVEhFUl9FUVVJVFkuRlkyMDE3AQAAAPdiDQACAAAABTI2MjMzAQgAAAAFAAAAATEBAAAACjE4NDkwMjY3NDIDAAAAAjc5AgAAAAQxMDI4BAAAAAEwBwAAAAk5LzE5LzIwMTkIAAAACTMvMzEvMjAxNwkAAAABMETMVmVcPdcIp006oFw91wgeQ0lRLkVOWFRQQTpFTy5JUV9SRF9FWFAuRlkyMDA4AQAAAO92BgACAAAABTI3NC42AQgAAAAFAAAAATEBAAAACjE0NjIzNjE3NTQDAAAAAjUwAgAAAAMxMDAEAAAAATAHAAAACTkvMTkvMjAxOQgAAAAKMTIvMzEvMjAwOAkAAAABMJitVl5cPdcIf31QoVw91wgoQ0lRLlRTRTo3MzEzLklRX1RPVEFMX0RFQlRfRVFVSVRZLkZZMjAwOAEAAAAqpFkAAgAAAAU5LjA4MwEIAAAABQAAAAExAQAAAAoxMDYxMTk4NDM0AwAAAAI3OQIAAAAENDAzNAQAAAABMAcAAAAJOS8xOS8yMDE5CAAAAAkzLzMxLzIwMDgJAAAAATCNhVVcXD3XCP34lKFcPdcIJkNJUS5UU0U6NzMxMy5JUV9TQUxFU19NQVJLRVRJTkcuRlkyMDE5AQAAACqkWQADAAAAAAA482xjXD3XCJ7kbaBcPdcIH0NJUS5UU0U6MzExNi5JUV9UT1RBTF9DQS5GWTIwMTMB</t>
  </si>
  <si>
    <t>AAAALnANAAIAAAAGMzM5MjgyAQgAAAAFAAAAATEBAAAACjE2MjMyMDY4MDkDAAAAAjc5AgAAAAQxMDA4BAAAAAEwBwAAAAk5LzE5LzIwMTkIAAAACTMvMzEvMjAxMwkAAAABMCTROWNcPdcI8QVwoFw91wghQ0lRLktPU0U6QTAxMjMzMC5JUV9DT01NT04uRlkyMDE2AQAAAF/gJQACAAAABjQ5MDk2OQEIAAAABQAAAAExAQAAAAoxODc3MDYwMjMyAwAAAAI4NQIAAAAEMTEwMwQAAAABMAcAAAAJOS8xOS8yMDE5CAAAAAoxMi8zMS8yMDE2CQAAAAEwMJiYYFw91wgrceugXD3XCBpDSVEuVFNFOjY5OTUuSVFfUkVWLkZZMjAxMgEAAAAqcg0AAgAAAAYzMTk1NzcBCAAAAAUAAAABMQEAAAAKMTU1MTcyMTU3NgMAAAACNzkCAAAAAzExMgQAAAABMAcAAAAJOS8xOS8yMDE5CAAAAAkzLzMxLzIwMTIJAAAAATDRoU1iXD3XCGud1KBcPdcIKkNJUS5OQVNEQVFHUzpJTlRDLklRX0RJTFVUX0VQU19FWENMLkZZMjAwOQEAAACHUgAAAgAAAAQwLjc3AQgAAAAFAAAAATEBAAAACjE1MjMzOTQ4MjkDAAAAAzE2MAIAAAADMTQyBAAAAAEwBwAAAAk5LzE5LzIwMTkIAAAACjEyLzI2LzIwMDkJAAAAATBXzE9fXD3XCMjxH6FcPdcIJUNJUS5UU0U6NzI3Ni5JUV9PVEhFUl9DTF9TVVBQTC5GWTIwMTUBAAAA92INAAIAAAAFMTI3MTYBCAAAAAUAAAABMQEAAAAKMTc0NTkxNjU2NQMAAAACNzkCAAAABDEwNTcEAAAAATAHAAAACTkv</t>
  </si>
  <si>
    <t>MTkvMjAxOQgAAAAJMy8zMS8yMDE1CQAAAAEwUqVWZVw91wjF4iegXD3XCCVDSVEuRU5YVFBBOkZSLklRX0VCSVREQS5GWTIwMTguLi4uSlBZAQAAAIaACgACAAAADTI1MDQ4Mi44MzcxODgBCAAAAAUAAAABMQEAAAAKMTk0NzczNTE4MQMAAAACNzkCAAAABDQwNTEEAAAAATAHAAAACTkvMTkvMjAxOQgAAAAKMTIvMzEvMjAxOAkAAAABMDMk91pcPdcIZtjYoVw91wgtQ0lRLk5BU0RBUUdTOklOVEMuSVFfVE9UQUxfREVCVF9SRVBBSUQuRlkyMDE1AQAAAIdSAAADAAAAAADnEVZeXD3XCMOpOaFcPdcIIENJUS5OQVNEQVFHUzpJTlRDLklRX0dQUEUuRlkyMDE4AQAAAIdSAAACAAAABjExNDMxOAEIAAAABQAAAAExAQAAAAoxOTQzNTA1MzQxAwAAAAMxNjACAAAABDExNjkEAAAAATAHAAAACTkvMTkvMjAxOQgAAAAKMTIvMjkvMjAxOAkAAAABMJtfVl5cPdcIteFPoVw91wghQ0lRLktPU0U6QTAxMjMzMC5JUV9DT01NT04uRlkyMDA4AQAAAF/gJQACAAAABjQ0MjIwNQEIAAAABQAAAAExAQAAAAoxMzQ5NjMzMjIyAwAAAAI4NQIAAAAEMTEwMwQAAAABMAcAAAAJOS8xOS8yMDE5CAAAAAoxMi8zMS8yMDA4CQAAAAEwk4LRYFw91whF1eOgXD3XCCVDSVEuVFNFOjY5MDIuSVFfR1dfSU5UQU5fQU1PUlQuRlkyMDEyAQAAADxWDQADAAAAAADvyQVnXD3XCEFo1Z9cPdcIJUNJUS5LT1NFOkEwMTIzMzAuSVFfT1RIRVJf</t>
  </si>
  <si>
    <t>T1BFUi5GWTIwMTEBAAAAX+AlAAIAAAAFMjcxMTABCAAAAAUAAAABMQEAAAAKMTczMzg5MTQxOQMAAAACODUCAAAAAzI2MAQAAAABMAcAAAAJOS8xOS8yMDE5CAAAAAoxMi8zMS8yMDExCQAAAAEwh6nRYFw91wjVWuWgXD3XCClDSVEuS09TRTpBMDEyMzMwLklRX09USEVSX0NMX1NVUFBMLkZZMjAxNAEAAABf4CUAAgAAAAcxMDI5NzYwAQgAAAAFAAAAATEBAAAACjE3Nzk3NTE1NTIDAAAAAjg1AgAAAAQxMDU3BAAAAAEwBwAAAAk5LzE5LzIwMTkIAAAACjEyLzMxLzIwMTQJAAAAATA6cZhgXD3XCPhr+6BcPdcIIUNJUS5UU0U6NzMxMy5JUV9TR0FfTUFSR0lOLkZZMjAxMQEAAAAqpFkAAgAAAAY1LjYzOTMBCAAAAAUAAAABMQEAAAAKMTQ1OTUwOTg5MAMAAAACNzkCAAAABDQzNzUEAAAAATAHAAAACTkvMTkvMjAxOQgAAAAJMy8zMS8yMDExCQAAAAEwjYVVXFw91whtaKWhXD3XCC9DSVEuVFNFOjcyNzYuSVFfSU1QVVRfT1BFUl9MRUFTRV9JTlRfRVhQLkZZMjAxMQEAAAD3Yg0AAwAAAAAApQ+FZVw91wjvtQ2gXD3XCCpDSVEuS09TRTpBMDEyMzMwLklRX05FVF9ERUJUX0VCSVREQS5GWTIwMDkBAAAAX+AlAAIAAAAIMC42MDc3NDYBCAAAAAUAAAABMQEAAAAKMTQ0MDUxNzkyNgMAAAACODUCAAAABDQxOTMEAAAAATAHAAAACTkvMTkvMjAxOQgAAAAKMTIvMzEvMjAwOQkAAAABMG8r41tcPdcIhA+woVw91wgg</t>
  </si>
  <si>
    <t>Q0lRLlRTRTo2OTk1LklRX0ZVTExfVElNRS5GWTIwMTQBAAAAKnINAAIAAAAFMTY3MjEAwshNYlw91wjRsTmgXD3XCB1DSVEuS09TRTpBMDEyMzMwLklRX0FFLkZZMjAxMQEAAABf4CUAAgAAAAU5OTM0NQEIAAAABQAAAAExAQAAAAoxNzMzODkxNDE5AwAAAAI4NQIAAAAEMTAxNgQAAAABMAcAAAAJOS8xOS8yMDE5CAAAAAoxMi8zMS8yMDExCQAAAAEwgtDRYFw91wh+4O2gXD3XCCVDSVEuVFNFOjY5MDIuSVFfQ0FTSF9TVF9JTlZFU1QuRlkyMDA5AQAAADxWDQACAAAABjQ5NDAxOQEIAAAABQAAAAExAQAAAAoxNDcwNTg4NDc5AwAAAAI3OQIAAAAEMTAwMgQAAAABMAcAAAAJOS8xOS8yMDE5CAAAAAkzLzMxLzIwMDkJAAAAATAiVQVnXD3XCEDd3J9cPdcIMENJUS5LT1NFOkEwMTIzMzAuSVFfSU1QVVRfT1BFUl9MRUFTRV9ERVBSLkZZMjAxNwEAAABf4CUAAgAAAAw2MzY1OS41Mzc2MzIBCAAAAAUAAAABMQEAAAAKMTk0OTk5ODU2NQMAAAACODUCAAAABTIxNjczBAAAAAEwBwAAAAk5LzE5LzIwMTkIAAAACjEyLzMxLzIwMTcJAAAAATAkv5hgXD3XCLdV/KBcPdcIJkNJUS5OQVNEQVFHUzpJTlRDLklRX1RPVEFMX0RFQlQuRlkyMDE3AQAAAIdSAAACAAAABTI2ODEzAQgAAAAFAAAAATEBAAAACjE5NDM1MDUzNDkDAAAAAzE2MAIAAAAENDE3MwQAAAABMAcAAAAJOS8xOS8yMDE5CAAAAAoxMi8zMC8yMDE3CQAA</t>
  </si>
  <si>
    <t>AAEwqDhWXlw91wjJHjqhXD3XCCZDSVEuRU5YVFBBOkVPLklRX0RJTFVUX0VQU19JTkNMLkZZMjAxMAEAAADvdgYAAgAAAAQxLjc5AQgAAAAFAAAAATEBAAAACjE1ODc0MzU0NDgDAAAAAjUwAgAAAAE4BAAAAAEwBwAAAAk5LzE5LzIwMTkIAAAACjEyLzMxLzIwMTAJAAAAATAe/I5eXD3XCJjhSKFcPdcIJENJUS5FTlhUUEE6RU8uSVFfT1RIRVJfRVFVSVRZLkZZMjAxNwEAAADvdgYAAgAAAAUtNTcuOAEIAAAABQAAAAExAQAAAAoxOTQ1NTkxMTMxAwAAAAI1MAIAAAAEMTAyOAQAAAABMAcAAAAJOS8xOS8yMDE5CAAAAAoxMi8zMS8yMDE3CQAAAAEwtj0/Xlw91wh2g1yhXD3XCBlDSVEuREI6Q09OLklRX0xBTkQuRlkyMDE0AQAAAP5CBgACAAAABjM3NjkuMQEIAAAABQAAAAExAQAAAAoxNzgyNDQ2Mzg5AwAAAAI1MAIAAAAEMzA5OAQAAAABMAcAAAAJOS8xOS8yMDE5CAAAAAoxMi8zMS8yMDE0CQAAAAEweKT9YFw91wj7ScigXD3XCCVDSVEuRU5YVFBBOkZSLklRX1VOTEVWRVJFRF9GQ0YuRlkyMDE1AQAAAIaACgACAAAABzQ1NC44NzUBCAAAAAUAAAABMQEAAAAKMTgyODA2NDk0OQMAAAACNTACAAAABDQ0MjMEAAAAATAHAAAACTkvMTkvMjAxOQgAAAAKMTIvMzEvMjAxNQkAAAABMANwZ19cPdcIzPwUoVw91wglQ0lRLlRTRTozMTE2LklRX0dXX0lOVEFOX0FNT1JULkZZMjAxNwEAAAAucA0AAgAAAAQxNDk3</t>
  </si>
  <si>
    <t>AQgAAAAFAAAAATEBAAAACjE4NDcwNzE4OTQDAAAAAjc5AgAAAAIzMQQAAAABMAcAAAAJOS8xOS8yMDE5CAAAAAkzLzMxLzIwMTcJAAAAATA3SxxjXD3XCNULiqBcPdcII0NJUS5UU0U6NzI3Ni5JUV9HUk9TU19NQVJHSU4uRlkyMDA5AQAAAPdiDQACAAAABzExLjEyNTcBCAAAAAUAAAABMQEAAAAKMTM4MjY2MTMwMQMAAAACNzkCAAAABDQwNzQEAAAAATAHAAAACTkvMTkvMjAxOQgAAAAJMy8zMS8yMDA5CQAAAAEwiEQxXVw91wg5j5ehXD3XCCVDSVEuREI6Q09OLklRX1RPVEFMX1JFVi5GWTIwMTQuLi4uSlBZAQAAAP5CBgACAAAADjUwMDM4NzkuOTExMDQzAQgAAAAFAAAAATEBAAAACjE3ODI0NDYzODkDAAAAAjc5AgAAAAIyOAQAAAABMAcAAAAJOS8xOS8yMDE5CAAAAAoxMi8zMS8yMDE0CQAAAAEw8uDPWlw91wh5itihXD3XCCtDSVEuRU5YVFBBOkVPLklRX1RPVEFMX0NPTU1PTl9FUVVJVFkuRlkyMDEyAQAAAO92BgACAAAABjEyMjEuOQEIAAAABQAAAAExAQAAAAoxNzE4NzM0MDc0AwAAAAI1MAIAAAAEMTAwNgQAAAABMAcAAAAJOS8xOS8yMDE5CAAAAAoxMi8zMS8yMDEyCQAAAAEwFCOPXlw91whVDk6hXD3XCDBDSVEuVFNFOjcyNTkuSVFfVE9UQUxfT1VUU1RBTkRJTkdfQlNfREFURS5GWTIwMTEBAAAANVkNAAIAAAAHMjgxLjQzOAEEAAAABQAAAAE1AQAAAAoxNDYwNzE3NjM1AgAAAAUyNDE1MgYA</t>
  </si>
  <si>
    <t>AAABMFiJfGZcPdcI+lbwn1w91wgjQ0lRLkRCOkNPTi5JUV9MVF9ERUJUX1JFUEFJRC5GWTIwMTUBAAAA/kIGAAIAAAAHLTIxMzMuNAEIAAAABQAAAAExAQAAAAoxODMzMjgzNDI4AwAAAAI1MAIAAAAEMjAzNgQAAAABMAcAAAAJOS8xOS8yMDE5CAAAAAoxMi8zMS8yMDE1CQAAAAEw5/L9YFw91wgt4NGgXD3XCBtDSVEuVFNFOjczMTMuSVFfTlBQRS5GWTIwMTIBAAAAKqRZAAIAAAAFNDI5OTQBCAAAAAUAAAABMQEAAAAKMTU1NDk1MDc0MAMAAAACNzkCAAAABDEwMDQEAAAAATAHAAAACTkvMTkvMjAxOQgAAAAJMy8zMS8yMDEyCQAAAAEwY9s9ZFw91wj7Y0CgXD3XCCFDSVEuVFNFOjY5MDIuSVFfQ0FTSF9GSU5BTi5GWTIwMTEBAAAAPFYNAAIAAAAGLTQ0NzczAQgAAAAFAAAAATEBAAAACjE0NzA1ODgxNzcDAAAAAjc5AgAAAAQyMDA0BAAAAAEwBwAAAAk5LzE5LzIwMTkIAAAACTMvMzEvMjAxMQkAAAABMO/JBWdcPdcIAqDdn1w91wgkQ0lRLlRTRTo2OTk1LklRX0NVUlJFTlRfUkFUSU8uRlkyMDE4AQAAACpyDQACAAAACDEuODQ3MTM2AQgAAAAFAAAAATEBAAAACjE4OTM1NDkxMzcDAAAAAjc5AgAAAAQ0MDMwBAAAAAEwBwAAAAk5LzE5LzIwMTkIAAAACTMvMzEvMjAxOAkAAAABML07PlxcPdcI2NeuoVw91wgfQ0lRLlRTRTozMTE2LklRX09QRVJfSU5DLkZZMjAxOQEAAAAucA0AAgAAAAU2MTA5MQEIAAAA</t>
  </si>
  <si>
    <t>BQAAAAExAQAAAAoxOTY5MzA0MTY3AwAAAAI3OQIAAAACMjEEAAAAATAHAAAACTkvMTkvMjAxOQgAAAAJMy8zMS8yMDE5CQAAAAEwLnIcY1w91whwvqWgXD3XCCxDSVEuTkFTREFRR1M6SU5UQy5JUV9ORVRfSU5URVJFU1RfRVhQLkZZMjAxNwEAAACHUgAAAgAAAAQtMTk2AQgAAAAFAAAAATEBAAAACjE5NDM1MDUzNDkDAAAAAzE2MAIAAAADMzY4BAAAAAEwBwAAAAk5LzE5LzIwMTkIAAAACjEyLzMwLzIwMTcJAAAAATCoOFZeXD3XCAsIH6FcPdcIIkNJUS5UU0U6Njk5NS5JUV9TQUxFX1BQRV9DRi5GWTIwMTEBAAAAKnINAAIAAAADMjc4AQgAAAAFAAAAATEBAAAACjE0NTg1MjYyODIDAAAAAjc5AgAAAAQyMDQyBAAAAAEwBwAAAAk5LzE5LzIwMTkIAAAACTMvMzEvMjAxMQkAAAABMAR7TWJcPdcIFaPLoFw91wgvQ0lRLkVOWFRQQTpFTy5JUV9UT1RBTF9ERUJUX0VCSVREQV9DQVBFWC5GWTIwMTMBAAAA73YGAAIAAAAINi4zOTQwMzQBCAAAAAUAAAABMQEAAAAKMTcxODczNDA4MQMAAAACNTACAAAABTIzMzEzBAAAAAEwBwAAAAk5LzE5LzIwMTkIAAAACjEyLzMxLzIwMTMJAAAAATAOus9aXD3XCPNdzKFcPdcIJENJUS5UU0U6NzI3Ni5JUV9DVVJSRU5DWV9HQUlOLkZZMjAwOQEAAAD3Yg0AAgAAAAUtMTU5MAEIAAAABQAAAAExAQAAAAoxMzgyNjYxMzAxAwAAAAI3OQIAAAACMzgEAAAAATAHAAAACTkvMTkv</t>
  </si>
  <si>
    <t>MjAxOQgAAAAJMy8zMS8yMDA5CQAAAAEwucGEZVw91wgt4vafXD3XCDBDSVEuTkFTREFRR1M6SU5UQy5JUV9SRVRVUk5fQ09NTU9OX0VRVUlUWS5GWTIwMDgBAAAAh1IAAAIAAAAGMTIuODU5AQgAAAAFAAAAATEBAAAACjE0MzA2MTQ0ODYDAAAAAzE2MAIAAAAFMzMzMjAEAAAAATAHAAAACTkvMTkvMjAxOQgAAAAKMTIvMjcvMjAwOAkAAAABME2g41tcPdcIhATJoVw91wg0Q0lRLlRTRTo3MjU5LklRX1RPVEFMX09VVFNUQU5ESU5HX0ZJTElOR19EQVRFLkZZMjAxNgEAAAA1WQ0AAgAAAAoyODguOTYxNjgzAQQAAAAFAAAAATUBAAAACjE3OTcyMTg1NDMCAAAABTI0MTUzBgAAAAEwm4DWZVw91wicJSygXD3XCCRDSVEuVFNFOjYyMDEuSVFfT1RIRVJfTElBQl9MVC5GWTIwMTIBAAAAdaMLAAIAAAAFMTExNjUBCAAAAAUAAAABMQEAAAAKMTU1MTcyMTU3NAMAAAACNzkCAAAABDEwNjIEAAAAATAHAAAACTkvMTkvMjAxOQgAAAAJMy8zMS8yMDEyCQAAAAEwWZHAZFw91wj38v6fXD3XCCRDSVEuRU5YVFBBOkZSLklRX0JBU0lDX1dFSUdIVC5GWTIwMTQBAAAAhoAKAAIAAAAHMjMzLjExNQATSGdfXD3XCJ/mHKFcPdcIJUNJUS5UU0U6NjkwMi5JUV9PVEhFUl9DQV9TVVBQTC5GWTIwMTkBAAAAPFYNAAIAAAAGMjc5MDg0AQgAAAAFAAAAATEBAAAACjE5Njk5NDk5MDkDAAAAAjc5AgAAAAQxMDU1BAAAAAEwBwAAAAk5</t>
  </si>
  <si>
    <t>LzE5LzIwMTkIAAAACTMvMzEvMjAxOQkAAAABMGBUzWZcPdcIbFHyn1w91wglQ0lRLlRTRTo3Mjc2LklRX0dBSU5fQVNTRVRTX0NGLkZZMjAxMgEAAAD3Yg0AAgAAAAI1MQEIAAAABQAAAAExAQAAAAoxNTU0OTUwNzY4AwAAAAI3OQIAAAAEMjAyNgQAAAABMAcAAAAJOS8xOS8yMDE5CAAAAAkzLzMxLzIwMTIJAAAAATCXNoVlXD3XCGEq659cPdcIJUNJUS5FTlhUUEE6RU8uSVFfSU1QQUlSTUVOVF9HVy5GWTIwMDgBAAAA73YGAAIAAAAGLTI0Ny45AQgAAAAFAAAAATEBAAAACjE0NjIzNjE3NTQDAAAAAjUwAgAAAAMyMDkEAAAAATAHAAAACTkvMTkvMjAxOQgAAAAKMTIvMzEvMjAwOAkAAAABMJitVl5cPdcIkJlUoVw91wgtQ0lRLkVOWFRQQTpFTy5JUV9ERUJUX0VRVUlWX09QRVJfTEVBU0UuRlkyMDE3AQAAAO92BgADAAAAAAC2PT9eXD3XCMxnWKFcPdcIJ0NJUS5UU0U6NzMxMy5JUV9NQVJLRVRDQVAuMjAxOC8zLzMxLkpQWQEAAAAqpFkAAgAAAAsyODY2MTEuMTQ4NQEGAAAABQAAAAExAQAAAAoxODc0MDAyODA3AwAAAAI3OQIAAAAGMTAwMDU0BAAAAAEwBwAAAAkzLzMxLzIwMTjeDQF/XD3XCMbBZLlcPdcIIENJUS5FTlhUUEE6RlIuSVFfRUJUX0VYQ0wuRlkyMDA4AQAAAIaACgACAAAAAzEyNAEIAAAABQAAAAExAQAAAAoxMzg2ODQyNDYxAwAAAAI1MAIAAAABNAQAAAABMAcAAAAJOS8xOS8yMDE5CAAA</t>
  </si>
  <si>
    <t>AAoxMi8zMS8yMDA4CQAAAAEwEA2ZYFw91whwP/2gXD3XCCVDSVEuVFNFOjcyNTkuSVFfT1RIRVJfQ0xfU1VQUEwuRlkyMDEyAQAAADVZDQACAAAABjEwMDgzMgEIAAAABQAAAAExAQAAAAoxNTUzMjM5NjU3AwAAAAI3OQIAAAAEMTA1NwQAAAABMAcAAAAJOS8xOS8yMDE5CAAAAAkzLzMxLzIwMTIJAAAAATBCsHxmXD3XCC/XAaBcPdcIJENJUS5UU0U6NzI3Ni5JUV9DVVJSRU5DWV9HQUlOLkZZMjAxNwEAAAD3Yg0AAgAAAAQtMzY1AQgAAAAFAAAAATEBAAAACjE4NDkwMjY3NDIDAAAAAjc5AgAAAAIzOAQAAAABMAcAAAAJOS8xOS8yMDE5CAAAAAkzLzMxLzIwMTcJAAAAATBEzFZlXD3XCATM/p9cPdcIJ0NJUS5UU0U6NzI3Ni5JUV9DSEFOR0VfSU5WRU5UT1JZLkZZMjAxMwEAAAD3Yg0AAgAAAAM5ODcBCAAAAAUAAAABMQEAAAAKMTYyNTQ1NzU3MQMAAAACNzkCAAAABDIwOTkEAAAAATAHAAAACTkvMTkvMjAxOQgAAAAJMy8zMS8yMDEzCQAAAAEwjV2FZVw91whC4v2fXD3XCCVDSVEuVFNFOjY5OTUuSVFfU1RfREVCVF9SRVBBSUQuRlkyMDE5AQAAACpyDQACAAAABS0xODY0AQgAAAAFAAAAATEBAAAACjE5NjgzOTI0NzUDAAAAAjc5AgAAAAQyMDQ0BAAAAAEwBwAAAAk5LzE5LzIwMTkIAAAACTMvMzEvMjAxOQkAAAABMK1L4WFcPdcISs+0oFw91wggQ0lRLkRCOkNPTi5JUV9TQUxFX1BQRV9DRi5GWTIwMTIB</t>
  </si>
  <si>
    <t>AAAA/kIGAAIAAAAEMzQuMgEIAAAABQAAAAExAQAAAAoxNjY1MzY4NjE1AwAAAAI1MAIAAAAEMjA0MgQAAAABMAcAAAAJOS8xOS8yMDE5CAAAAAoxMi8zMS8yMDEyCQAAAAEwq0S4YVw91wiOztCgXD3XCB9DSVEuVFNFOjczMTMuSVFfQVJfVFVSTlMuRlkyMDE4AQAAACqkWQACAAAABzYuNzM4MjkBCAAAAAUAAAABMQEAAAAKMTg5NDgzMjMwMgMAAAACNzkCAAAABDQwMDEEAAAAATAHAAAACTkvMTkvMjAxOQgAAAAJMy8zMS8yMDE4CQAAAAEwj6xVXFw91wgWR6qhXD3XCCtDSVEuTkFTREFRR1M6SU5UQy5JUV9QRVJJT0RMRU5HVEhfSVMuRlkyMDE3AQAAAIdSAAABAAAAAjEyAJtfVl5cPdcI9sVLoVw91wgcQ0lRLlRTRTozMTE2LklRX0NBUEVYLkZZMjAxMAEAAAAucA0AAgAAAAYtNDU1MjIBCAAAAAUAAAABMQEAAAAKMTM4MDQ1MjEzNQMAAAACNzkCAAAABDIwMjEEAAAAATAHAAAACTkvMTkvMjAxOQgAAAAJMy8zMS8yMDEwCQAAAAEwLqo5Y1w91winsn+gXD3XCCRDSVEuVFNFOjY5MDIuSVFfU0FMRV9JTlRBTl9DRi5GWTIwMTUBAAAAPFYNAAIAAAAFLTg1MzEBCAAAAAUAAAABMQEAAAAKMTc0Mzg3OTIwNwMAAAACNzkCAAAABDIwMjkEAAAAATAHAAAACTkvMTkvMjAxOQgAAAAJMy8zMS8yMDE1CQAAAAEwgN/MZlw91whQH++fXD3XCCdDSVEuVFNFOjMxMTYuSVFfTUFSS0VUQ0FQLjIwMDEvMy8zMS5KUFkB</t>
  </si>
  <si>
    <t>AAAALnANAAMAAAAAAKA0135cPdcIqKtsuVw91wgeQ0lRLk5BU0RBUUdTOklOVEMuSVFfQVAuRlkyMDEwAQAAAIdSAAACAAAABDIyOTABCAAAAAUAAAABMQEAAAAKMTU4ODE1Njk2MAMAAAADMTYwAgAAAAQxMDE4BAAAAAEwBwAAAAk5LzE5LzIwMTkIAAAACjEyLzI1LzIwMTAJAAAAATBL809fXD3XCCC6HqFcPdcIHkNJUS5UU0U6NjkwMi5JUV9QRU5TSU9OLkZZMjAxNgEAAAA8Vg0AAgAAAAYyMzExMjABCAAAAAUAAAABMQEAAAAKMTc5NzMxNTQ0MgMAAAACNzkCAAAABDEyMTMEAAAAATAHAAAACTkvMTkvMjAxOQgAAAAJMy8zMS8yMDE2CQAAAAEwdQbNZlw91wigjvGfXD3XCCVDSVEuVFNFOjY5MDIuSVFfU1RfREVCVF9SRVBBSUQuRlkyMDE2AQAAADxWDQACAAAABC00ODkBCAAAAAUAAAABMQEAAAAKMTc5NzMxNTQ0MgMAAAACNzkCAAAABDIwNDQEAAAAATAHAAAACTkvMTkvMjAxOQgAAAAJMy8zMS8yMDE2CQAAAAEwdQbNZlw91wg2xuufXD3XCCRDSVEuVFNFOjY5OTUuSVFfRUJJVERBLkZZMjAxNy4uLi5KUFkBAAAAKnINAAIAAAAFNTA4NjcBCAAAAAUAAAABMQEAAAAKMTg0NzU2ODc4NgMAAAACNzkCAAAABDQwNTEEAAAAATAHAAAACTkvMTkvMjAxOQgAAAAJMy8zMS8yMDE3CQAAAAEwMyT3Wlw91whZCs6hXD3XCCFDSVEuREI6Q09OLklRX0VCSVRBX01BUkdJTi5GWTIwMTMBAAAA/kIGAAIAAAAHMTEu</t>
  </si>
  <si>
    <t>MDk4OQEIAAAABQAAAAExAQAAAAoxNzI0NjgzNTk0AwAAAAI1MAIAAAAENDQxOQQAAAABMAcAAAAJOS8xOS8yMDE5CAAAAAoxMi8zMS8yMDEzCQAAAAEwsGI+XFw91wgBMbKhXD3XCChDSVEuRU5YVFBBOkVPLklRX1RPVEFMX09USEVSX09QRVIuRlkyMDEzAQAAAO92BgACAAAABTg2My4xAQgAAAAFAAAAATEBAAAACjE3MTg3MzQwODEDAAAAAjUwAgAAAAMzODAEAAAAATAHAAAACTkvMTkvMjAxOQgAAAAKMTIvMzEvMjAxMwkAAAABMANKj15cPdcIt7pBoVw91wggQ0lRLkVOWFRQQTpGUi5JUV9EQV9TVVBQTC5GWTIwMTgBAAAAhoAKAAMAAAAAAOqWZ19cPdcIlOYVoVw91wgvQ0lRLkRCOkNPTi5JUV9DSEFOR0VfTkVUX1dPUktJTkdfQ0FQSVRBTC5GWTIwMDkBAAAA/kIGAAIAAAAHLTEwMDUuMgEIAAAABQAAAAExAQAAAAoxNDM2Mzk4NjAxAwAAAAI1MAIAAAAENDQyMQQAAAABMAcAAAAJOS8xOS8yMDE5CAAAAAoxMi8zMS8yMDA5CQAAAAEwp/e3YVw91wi8Pr6gXD3XCBlDSVEuVFNFOjcyNTkuSVFfTkkuRlkyMDEzAQAAADVZDQACAAAABTc3NTE4AQgAAAAFAAAAATEBAAAACjE2MjMzNjg2ODMDAAAAAjc5AgAAAAIxNQQAAAABMAcAAAAJOS8xOS8yMDE5CAAAAAkzLzMxLzIwMTMJAAAAATBCsHxmXD3XCOYUK6BcPdcIJkNJUS5UU0U6NzI1OS5JUV9MVF9ERUJUX0NBUElUQUwuRlkyMDEwAQAAADVZDQACAAAA</t>
  </si>
  <si>
    <t>BzMwLjAzOTgBCAAAAAUAAAABMQEAAAAKMTM4MDQ1MTM4MgMAAAACNzkCAAAABDQxODcEAAAAATAHAAAACTkvMTkvMjAxOQgAAAAJMy8zMS8yMDEwCQAAAAEwJ/wuXVw91wjr53ehXD3XCC9DSVEuRU5YVFBBOkZSLklRX01JTk9SSVRZX0lOVEVSRVNUX1RPVEFMLkZZMjAxOAEAAACGgAoAAgAAAAM4MDcBCAAAAAUAAAABMQEAAAAKMTk0NzczNTE4MQMAAAACNTACAAAABDEzMTIEAAAAATAHAAAACTkvMTkvMjAxOQgAAAAKMTIvMzEvMjAxOAkAAAABMOqWZ19cPdcI+LkJoVw91wgvQ0lRLkVOWFRQQTpFTy5JUV9PVEhFUl9GSU5BTkNFX0FDVF9TVVBQTC5GWTIwMTYBAAAA73YGAAIAAAAFLTg0LjgBCAAAAAUAAAABMQEAAAAKMTg3NjA0NDc4MQMAAAACNTACAAAABDIwNTAEAAAAATAHAAAACTkvMTkvMjAxOQgAAAAKMTIvMzEvMjAxNgkAAAABMLY9P15cPdcIm1xcoVw91wgkQ0lRLk5BU0RBUUdTOklOVEMuSVFfVFJFQVNVUlkuRlkyMDA5AQAAAIdSAAADAAAAAABXzE9fXD3XCNQYIKFcPdcINENJUS5UU0U6NjIwMS5JUV9UT1RBTF9PVVRTVEFORElOR19GSUxJTkdfREFURS5GWTIwMTYBAAAAdaMLAAIAAAAKMzE0LjIyODIwMQEEAAAABQAAAAE1AQAAAAoxNzk2NDg4NzAxAgAAAAUyNDE1MwYAAAABMLazT2RcPdcIc6dnoFw91wgjQ0lRLlRTRTo3Mjc2LklRX0RJTFVUX1dFSUdIVC5GWTIwMTgBAAAA92INAAIA</t>
  </si>
  <si>
    <t>AAAHMTYwLjc3NAA581ZlXD3XCIWq9Z9cPdcIJENJUS5UU0U6NjkwMi5JUV9FQklUREFfTUFSR0lOLkZZMjAxMQEAAAA8Vg0AAgAAAAcxMi4xOTYxAQgAAAAFAAAAATEBAAAACjE0NzA1ODgxNzcDAAAAAjc5AgAAAAQ0MDQ3BAAAAAEwBwAAAAk5LzE5LzIwMTkIAAAACTMvMzEvMjAxMQkAAAABMBxRQl1cPdcI0YN/oVw91wgvQ0lRLkVOWFRQQTpFTy5JUV9UT1RBTF9MSUFCX1RPVEFMX0FTU0VUUy5GWTIwMTQBAAAA73YGAAIAAAAHNzkuMzA5NwEIAAAABQAAAAExAQAAAAoxNzgwNzc4MzAwAwAAAAI1MAIAAAAENDE4OAQAAAABMAcAAAAJOS8xOS8yMDE5CAAAAAoxMi8zMS8yMDE0CQAAAAEwDrrPWlw91wimq8yhXD3XCBtDSVEuVFNFOjYyMDEuSVFfQ09HUy5GWTIwMTQBAAAAdaMLAAIAAAAHMTY1MTU3MwEIAAAABQAAAAExAQAAAAoxNjg0MDU2NTM1AwAAAAI3OQIAAAACMzQEAAAAATAHAAAACTkvMTkvMjAxOQgAAAAJMy8zMS8yMDE0CQAAAAEwUrjAZFw91wh1702gXD3XCCRDSVEuVFNFOjY5MDIuSVFfRVFVSVRZX01FVEhPRC5GWTIwMTkBAAAAPFYNAAIAAAAGMTA2MTM4AQgAAAAFAAAAATEBAAAACjE5Njk5NDk5MDkDAAAAAjc5AgAAAAQzMDYzBAAAAAEwBwAAAAk5LzE5LzIwMTkIAAAACTMvMzEvMjAxOQkAAAABMGBUzWZcPdcI2/gYoFw91wglQ0lRLlRTRTozMTE2LklRX0dXX0lOVEFOX0FNT1JULkZZ</t>
  </si>
  <si>
    <t>MjAwOAEAAAAucA0AAgAAAAMyOTEBCAAAAAUAAAABMQEAAAAKMTA1ODkxNTEyMgMAAAACNzkCAAAAAjMxBAAAAAEwBwAAAAk5LzE5LzIwMTkIAAAACTMvMzEvMjAwOAkAAAABMNAabWNcPdcIAJFaoFw91wgtQ0lRLk5BU0RBUUdTOklOVEMuSVFfQ1VSUkVOVF9QT1JUX0RFQlQuRlkyMDA5AQAAAIdSAAACAAAAAzI4NQEIAAAABQAAAAExAQAAAAoxNTIzMzk0ODI5AwAAAAMxNjACAAAABDEyOTcEAAAAATAHAAAACTkvMTkvMjAxOQgAAAAKMTIvMjYvMjAwOQkAAAABMFfMT19cPdcIZmE3oVw91wgZQ0lRLlRTRTo2OTk1LklRX0dQLkZZMjAxMQEAAAAqcg0AAgAAAAU0NzgwMgEIAAAABQAAAAExAQAAAAoxNDU4NTI2MjgyAwAAAAI3OQIAAAACMTAEAAAAATAHAAAACTkvMTkvMjAxOQgAAAAJMy8zMS8yMDExCQAAAAEwBHtNYlw91wgPs5SgXD3XCDBDSVEuS09TRTpBMDEyMzMwLklRX0RFQlRfRVFVSVZfT1BFUl9MRUFTRS5GWTIwMTgBAAAAX+AlAAIAAAAGNTg1MTQ0AQgAAAAFAAAAATEBAAAACjE5NDk5OTg2NTADAAAAAjg1AgAAAAUyMTY3MQQAAAABMAcAAAAJOS8xOS8yMDE5CAAAAAoxMi8zMS8yMDE4CQAAAAEwHOaYYFw91wgh8eegXD3XCC1DSVEuRU5YVFBBOkVPLklRX0lNUFVUX09QRVJfTEVBU0VfREVQUi5GWTIwMTcBAAAA73YGAAMAAAAAALY9P15cPdcIm1xcoVw91wggQ0lRLlRTRTo3MjU5LklRX0lO</t>
  </si>
  <si>
    <t>VkVOVE9SWS5GWTIwMTMBAAAANVkNAAIAAAAGMTgwODE1AQgAAAAFAAAAATEBAAAACjE2MjMzNjg2ODMDAAAAAjc5AgAAAAQxMDQzBAAAAAEwBwAAAAk5LzE5LzIwMTkIAAAACTMvMzEvMjAxMwkAAAABMD7XfGZcPdcIGpTon1w91wgaQ0lRLkRCOkNPTi5JUV9EQV9DRi5GWTIwMTEBAAAA/kIGAAIAAAAGMTU3OS42AQgAAAAFAAAAATEBAAAACjE1OTY1NDU0ODgDAAAAAjUwAgAAAAQyMTYwBAAAAAEwBwAAAAk5LzE5LzIwMTkIAAAACjEyLzMxLzIwMTEJAAAAATClHrhhXD3XCHQzraBcPdcIH0NJUS5UU0U6Njk5NS5JUV9CVl9TSEFSRS5GWTIwMDgBAAAAKnINAAIAAAALMTc2MC4zODExNjkBCAAAAAUAAAABMQEAAAAKMTA1NjI3ODYwNAMAAAACNzkCAAAABDQwMjAEAAAAATAHAAAACTkvMTkvMjAxOQgAAAAJMy8zMS8yMDA4CQAAAAEwIpkcY1w91whldXKgXD3XCCBDSVEuVFNFOjczMTMuSVFfUEFSVF9USU1FLkZZMjAxMAEAAAAqpFkAAwAAAAAAorM9ZFw91wgnyD+gXD3XCB1DSVEuS09TRTpBMDEyMzMwLklRX1JFLkZZMjAxNgEAAABf4CUAAgAAAAgyNzUyMDg2MAEIAAAABQAAAAExAQAAAAoxODc3MDYwMjMyAwAAAAI4NQIAAAAEMTIyMgQAAAABMAcAAAAJOS8xOS8yMDE5CAAAAAoxMi8zMS8yMDE2CQAAAAEwMJiYYFw91wjOB/ygXD3XCCBDSVEuRU5YVFBBOkZSLklRX1RPVEFMX0NBLkZZMjAxNwEAAACG</t>
  </si>
  <si>
    <t>gAoAAgAAAAQ3NjU1AQgAAAAFAAAAATEBAAAACjE5NDc3MzUxODADAAAAAjUwAgAAAAQxMDA4BAAAAAEwBwAAAAk5LzE5LzIwMTkIAAAACjEyLzMxLzIwMTcJAAAAATDqlmdfXD3XCKGYFaFcPdcIJENJUS5FTlhUUEE6RlIuSVFfT1RIRVJfRVFVSVRZLkZZMjAxOAEAAACGgAoAAgAAAAIxNwEIAAAABQAAAAExAQAAAAoxOTQ3NzM1MTgxAwAAAAI1MAIAAAAEMTAyOAQAAAABMAcAAAAJOS8xOS8yMDE5CAAAAAoxMi8zMS8yMDE4CQAAAAEw6pZnX1w91wi+He2gXD3XCCNDSVEuREI6Q09OLklRX0RJTFVUX0VQU19FWENMLkZZMjAxNQEAAAD+QgYAAgAAAAYxMy42MzcBCAAAAAUAAAABMQEAAAAKMTgzMzI4MzQyOAMAAAACNTACAAAAAzE0MgQAAAABMAcAAAAJOS8xOS8yMDE5CAAAAAoxMi8zMS8yMDE1CQAAAAEwdMv9YFw91wgCytmgXD3XCB5DSVEuVFNFOjcyNTkuSVFfU1RfREVCVC5GWTIwMTUBAAAANVkNAAIAAAAFOTY4OTUBCAAAAAUAAAABMQEAAAAKMTc0NDEyODU5MgMAAAACNzkCAAAABDEwNDYEAAAAATAHAAAACTkvMTkvMjAxOQgAAAAJMy8zMS8yMDE1CQAAAAEwy1rWZVw91wjX7SOgXD3XCCtDSVEuTkFTREFRR1M6SU5UQy5JUV9MT0FOU19SRUNFSVZfTFQuRlkyMDEyAQAAAIdSAAACAAAAAzY0NAEIAAAABQAAAAExAQAAAAoxNzE4ODUwNjA1AwAAAAMxNjACAAAABDEwNTAEAAAAATAHAAAACTkvMTkv</t>
  </si>
  <si>
    <t>MjAxOQgAAAAKMTIvMjkvMjAxMgkAAAABMEAaUF9cPdcIKeEeoVw91wgfQ0lRLkVOWFRQQTpFTy5JUV9TVF9ERUJULkZZMjAxMwEAAADvdgYAAgAAAAU3NzIuNgEIAAAABQAAAAExAQAAAAoxNzE4NzM0MDgxAwAAAAI1MAIAAAAEMTA0NgQAAAABMAcAAAAJOS8xOS8yMDE5CAAAAAoxMi8zMS8yMDEzCQAAAAEwA0qPXlw91wgMKlKhXD3XCCFDSVEuVFNFOjY5OTUuSVFfTkVUX0NIQU5HRS5GWTIwMTgBAAAAKnINAAIAAAAENDQ5OAEIAAAABQAAAAExAQAAAAoxODkzNTQ5MTM3AwAAAAI3OQIAAAAEMjA5MwQAAAABMAcAAAAJOS8xOS8yMDE5CAAAAAkzLzMxLzIwMTgJAAAAATCtS+FhXD3XCESAtKBcPdcIIUNJUS5FTlhUUEE6RU8uSVFfTFRfSU5WRVNULkZZMjAxMQEAAADvdgYAAgAAAAUxMjIuNgEIAAAABQAAAAExAQAAAAoxNjU3OTE1MDI3AwAAAAI1MAIAAAAEMTA1NAQAAAABMAcAAAAJOS8xOS8yMDE5CAAAAAoxMi8zMS8yMDExCQAAAAEwHvyOXlw91whymU2hXD3XCB9DSVEuVFNFOjczMTMuSVFfRUJJVF9JTlQuRlkyMDE4AQAAACqkWQACAAAABjI4My43NQEIAAAABQAAAAExAQAAAAoxODk0ODMyMzAyAwAAAAI3OQIAAAAENDE4OQQAAAABMAcAAAAJOS8xOS8yMDE5CAAAAAkzLzMxLzIwMTgJAAAAATCPrFVcXD3XCJUfeaFcPdcIIENJUS5FTlhUUEE6RlIuSVFfT1BFUl9JTkMuRlkyMDE3AQAAAIaACgAC</t>
  </si>
  <si>
    <t>AAAABDE0MjgBCAAAAAUAAAABMQEAAAAKMTk0NzczNTE4MAMAAAACNTACAAAAAjIxBAAAAAEwBwAAAAk5LzE5LzIwMTkIAAAACjEyLzMxLzIwMTcJAAAAATDqlmdfXD3XCOs5DaFcPdcIGkNJUS5EQjpDT04uSVFfQ0FQRVguRlkyMDE2AQAAAP5CBgACAAAABy0yNTkyLjUBCAAAAAUAAAABMQEAAAAKMTg3OTQ5NzI5MwMAAAACNTACAAAABDIwMjEEAAAAATAHAAAACTkvMTkvMjAxOQgAAAAKMTIvMzEvMjAxNgkAAAABMOfy/WBcPdcIy2XaoFw91wgrQ0lRLlRTRTo2OTAyLklRX05JX0FWQUlMX0VYQ0xfTUFSR0lOLkZZMjAxMgEAAAA8Vg0AAgAAAAYyLjgzMDYBCAAAAAUAAAABMQEAAAAKMTU1MzIzOTYzMQMAAAACNzkCAAAABDQxODIEAAAAATAHAAAACTkvMTkvMjAxOQgAAAAJMy8zMS8yMDEyCQAAAAEwHFFCXVw91wioxoOhXD3XCClDSVEuVFNFOjY5MDIuSVFfREFZU19JTlZFTlRPUllfT1VULkZZMjAxNAEAAAA8Vg0AAgAAAAc0My4zMTA5AQgAAAAFAAAAATEBAAAACjE2ODQzNzQ4NDUDAAAAAjc5AgAAAAQ0MDM1BAAAAAEwBwAAAAk5LzE5LzIwMTkIAAAACTMvMzEvMjAxNAkAAAABMAF4Ql1cPdcI+9yQoVw91wgZQ0lRLlRTRTo2OTAyLklRX0RPLkZZMjAxNgEAAAA8Vg0AAwAAAAAAdQbNZlw91whERu+fXD3XCCVDSVEuVFNFOjcyNTkuSVFfQkFTSUNfRVBTX0lOQ0wuRlkyMDE5AQAAADVZDQACAAAACjQw</t>
  </si>
  <si>
    <t>OC42MzYzNDUBCAAAAAUAAAABMQEAAAAKMTk2ODk5ODAxMgMAAAACNzkCAAAAATkEAAAAATAHAAAACTkvMTkvMjAxOQgAAAAJMy8zMS8yMDE5CQAAAAEwjM7WZVw91wjQxhygXD3XCBlDSVEuVFNFOjY5OTUuSVFfR1cuRlkyMDE1AQAAACpyDQACAAAAAzEzMwEIAAAABQAAAAExAQAAAAoxNzQyOTMwMjQ3AwAAAAI3OQIAAAAEMTE3MQQAAAABMAcAAAAJOS8xOS8yMDE5CAAAAAkzLzMxLzIwMTUJAAAAATDq1+BhXD3XCPnl3aBcPdcIKkNJUS5UU0U6NzI3Ni5JUV9UT1RBTF9FUVVJVFkuRlkyMDExLi4uLkpQWQEAAAD3Yg0AAgAAAAYxNjg0MTQBCAAAAAUAAAABMQEAAAAKMTQ2MjcxMjUyOQMAAAACNzkCAAAABDEyNzUEAAAAATAHAAAACTkvMTkvMjAxOQgAAAAJMy8zMS8yMDExCQAAAAEwMyT3Wlw91whfJtmhXD3XCCpDSVEuVFNFOjYyMDEuSVFfVE9UQUxfRVFVSVRZLkZZMjAxMi4uLi5KUFkBAAAAdaMLAAIAAAAHMTE5Nzg0MAEIAAAABQAAAAExAQAAAAoxNTUxNzIxNTc0AwAAAAI3OQIAAAAEMTI3NQQAAAABMAcAAAAJOS8xOS8yMDE5CAAAAAkzLzMxLzIwMTIJAAAAATAbS/daXD3XCM6r06FcPdcIKENJUS5UU0U6NjkwMi5JUV9UT1RBTF9ERUJUX0VCSVREQS5GWTIwMTUBAAAAPFYNAAIAAAAGMC44MDc4AQgAAAAFAAAAATEBAAAACjE3NDM4NzkyMDcDAAAAAjc5AgAAAAQ0MTkyBAAAAAEwBwAAAAk5LzE5</t>
  </si>
  <si>
    <t>LzIwMTkIAAAACTMvMzEvMjAxNQkAAAABMAF4Ql1cPdcI6I57oVw91wgjQ0lRLlRTRTo3MzEzLklRX1RPVEFMX0VRVUlUWS5GWTIwMTABAAAAKqRZAAIAAAAGMTA1NDg5AQgAAAAFAAAAATEBAAAACjEzODA1MjgzNTQDAAAAAjc5AgAAAAQxMjc1BAAAAAEwBwAAAAk5LzE5LzIwMTkIAAAACTMvMzEvMjAxMAkAAAABMKKzPWRcPdcIX7c3oFw91wgjQ0lRLktPU0U6QTAxMjMzMC5JUV9CVl9TSEFSRS5GWTIwMTIBAAAAX+AlAAIAAAANMTc2OTM5LjMwNDEwMQEIAAAABQAAAAExAQAAAAoxNzMzODg3NDE5AwAAAAI4NQIAAAAENDAyMAQAAAABMAcAAAAJOS8xOS8yMDE5CAAAAAoxMi8zMS8yMDEyCQAAAAEwgtDRYFw91wgSnv6gXD3XCB9DSVEuS09TRTpBMDEyMzMwLklRX05QUEUuRlkyMDA4AQAAAF/gJQACAAAABzIzMzYwNDQBCAAAAAUAAAABMQEAAAAKMTM0OTYzMzIyMgMAAAACODUCAAAABDEwMDQEAAAAATAHAAAACTkvMTkvMjAxOQgAAAAKMTIvMzEvMjAwOAkAAAABMJlb0WBcPdcIz5fBoFw91wghQ0lRLlRTRTo3Mjc2LklRX0NBU0hfRklOQU4uRlkyMDA4AQAAAPdiDQACAAAABS0xMDE5AQgAAAAFAAAAATEBAAAACjEwNTg5MTQ5NzIDAAAAAjc5AgAAAAQyMDA0BAAAAAEwBwAAAAk5LzE5LzIwMTkIAAAACTMvMzEvMjAwOAkAAAABMLnBhGVcPdcItzX8n1w91wgfQ0lRLlRTRTo2MjAxLklRX09QRVJfSU5D</t>
  </si>
  <si>
    <t>LkZZMjAwOQEAAAB1owsAAgAAAAUtNjYxOQEIAAAABQAAAAExAQAAAAoxMzgxMzA1OTYyAwAAAAI3OQIAAAACMjEEAAAAATAHAAAACTkvMTkvMjAxOQgAAAAJMy8zMS8yMDA5CQAAAAEw7kLAZFw91wjD1zKgXD3XCCZDSVEuVFNFOjcyNzYuSVFfSU5WRVNUX0xPQU5TX0NGLkZZMjAxNgEAAAD3Yg0AAgAAAAE0AQgAAAAFAAAAATEBAAAACjE3OTkyNDM0NDgDAAAAAjc5AgAAAAQyMDMyBAAAAAEwBwAAAAk5LzE5LzIwMTkIAAAACTMvMzEvMjAxNgkAAAABMETMVmVcPdcInRBCoFw91wgxQ0lRLk5BU0RBUUdTOklOVEMuSVFfTkVUX0RFQlRfRUJJVERBX0NBUEVYLkZZMjAxOAEAAACHUgAAAgAAAAgwLjg1Nzc2NwEIAAAABQAAAAExAQAAAAoxOTQzNTA1MzQxAwAAAAMxNjACAAAABTIzMzE0BAAAAAEwBwAAAAk5LzE5LzIwMTkIAAAACjEyLzI5LzIwMTgJAAAAATACk89aXD3XCB/Yw6FcPdcIKENJUS5EQjpDT04uSVFfT1RIRVJfVU5VU1VBTF9TVVBQTC5GWTIwMTEBAAAA/kIGAAIAAAAFLTMwLjgBCAAAAAUAAAABMQEAAAAKMTU5NjU0NTQ4OAMAAAACNTACAAAAAjg3BAAAAAEwBwAAAAk5LzE5LzIwMTkIAAAACjEyLzMxLzIwMTEJAAAAATClHrhhXD3XCFKS2KBcPdcIJUNJUS5LT1NFOkEwMTIzMzAuSVFfVE9UQUxfREVCVC5GWTIwMTcBAAAAX+AlAAIAAAAHMzA2NjY2NQEIAAAABQAAAAExAQAAAAoxOTQ5OTk4</t>
  </si>
  <si>
    <t>NTY1AwAAAAI4NQIAAAAENDE3MwQAAAABMAcAAAAJOS8xOS8yMDE5CAAAAAoxMi8zMS8yMDE3CQAAAAEwJL+YYFw91wgUv+ugXD3XCCtDSVEuVFNFOjY5MDIuSVFfUkVUVVJOX0NPTU1PTl9FUVVJVFkuRlkyMDE3AQAAADxWDQACAAAABjguMDA1MQEIAAAABQAAAAExAQAAAAoxODQ3NzY1NDI1AwAAAAI3OQIAAAAFMzMzMjAEAAAAATAHAAAACTkvMTkvMjAxOQgAAAAJMy8zMS8yMDE3CQAAAAEwAXhCXVw91wjojnuhXD3XCB1DSVEuVFNFOjcyNTkuSVFfRUJJVERBLkZZMjAxMAEAAAA1WQ0AAgAAAAYyNTcyMTcBCAAAAAUAAAABMQEAAAAKMTM4MDQ1MTM4MgMAAAACNzkCAAAABDQwNTEEAAAAATAHAAAACTkvMTkvMjAxOQgAAAAJMy8zMS8yMDEwCQAAAAEwZGJ8Zlw91whlFAGgXD3XCCtDSVEuTkFTREFRR1M6SU5UQy5JUV9JTlZFU1RfTE9BTlNfQ0YuRlkyMDEzAQAAAIdSAAACAAAABC0xNTABCAAAAAUAAAABMQEAAAAKMTc3NTkzMDI3NAMAAAADMTYwAgAAAAQyMDMyBAAAAAEwBwAAAAk5LzE5LzIwMTkIAAAACjEyLzI4LzIwMTMJAAAAATA2QVBfXD3XCFXsKKFcPdcIKUNJUS5UU0U6Njk5NS5JUV9JTlZFU1RfU0VDVVJJVFlfQ0YuRlkyMDA4AQAAACpyDQACAAAABi0xMDA0OQEIAAAABQAAAAExAQAAAAoxMDU2Mjc4NjA0AwAAAAI3OQIAAAAEMjAyNwQAAAABMAcAAAAJOS8xOS8yMDE5CAAAAAkzLzMxLzIw</t>
  </si>
  <si>
    <t>MDgJAAAAATD0BU1iXD3XCH5Di6BcPdcIHUNJUS5EQjpDT04uSVFfTkVUX0RFQlQuRlkyMDEyAQAAAP5CBgACAAAABjU4NTYuMQEIAAAABQAAAAExAQAAAAoxNjY1MzY4NjE1AwAAAAI1MAIAAAAENDM2NAQAAAABMAcAAAAJOS8xOS8yMDE5CAAAAAoxMi8zMS8yMDEyCQAAAAEwq0S4YVw91wjOU1ugXD3XCCFDSVEuRU5YVFBBOkZSLklRX0NIQU5HRV9BUC5GWTIwMTIBAAAAhoAKAAIAAAADLTE4AQgAAAAFAAAAATEBAAAACjE2NTkzODc1MDcDAAAAAjUwAgAAAAQyMDE3BAAAAAEwBwAAAAk5LzE5LzIwMTkIAAAACjEyLzMxLzIwMTIJAAAAATCtjNRfXD3XCDbQD6FcPdcIKUNJUS5FTlhUUEE6RlIuSVFfVE9UQUxfREVCVF9FQklUREEuRlkyMDE4AQAAAIaACgACAAAACDIuNDUxODU1AQgAAAAFAAAAATEBAAAACjE5NDc3MzUxODEDAAAAAjUwAgAAAAQ0MTkyBAAAAAEwBwAAAAk5LzE5LzIwMTkIAAAACjEyLzMxLzIwMTgJAAAAATBNoONbXD3XCIQEyaFcPdcIIENJUS5UU0U6Njk5NS5JUV9ESVZfU0hBUkUuRlkyMDEzAQAAACpyDQACAAAAAjMyAQgAAAAFAAAAATEBAAAACjE2MjMxNTc2ODADAAAAAjc5AgAAAAQzMDU4BAAAAAEwBwAAAAk5LzE5LzIwMTkIAAAACTMvMzEvMjAxMwkAAAABMNGhTWJcPdcIs+R7oFw91wggQ0lRLlRTRTo2OTAyLklRX0RJVl9TSEFSRS5GWTIwMTQBAAAAPFYNAAIAAAADMTA1AQgA</t>
  </si>
  <si>
    <t>AAAFAAAAATEBAAAACjE2ODQzNzQ4NDUDAAAAAjc5AgAAAAQzMDU4BAAAAAEwBwAAAAk5LzE5LzIwMTkIAAAACTMvMzEvMjAxNAkAAAABMI24zGZcPdcIht3jn1w91wggQ0lRLlRTRTo2OTAyLklRX0NBU0hfT1BFUi5GWTIwMTYBAAAAPFYNAAIAAAAGNTUyODYyAQgAAAAFAAAAATEBAAAACjE3OTczMTU0NDIDAAAAAjc5AgAAAAQyMDA2BAAAAAEwBwAAAAk5LzE5LzIwMTkIAAAACTMvMzEvMjAxNgkAAAABMHUGzWZcPdcIw8vpn1w91wgbQ0lRLkVOWFRQQTpFTy5JUV9DSVAuRlkyMDExAQAAAO92BgADAAAAAAAUI49eXD3XCPlFQaFcPdcIJENJUS5EQjpDT04uSVFfSU5WRU5UT1JZX1RVUk5TLkZZMjAxMgEAAAD+QgYAAgAAAAg4LjU1NTUwNwEIAAAABQAAAAExAQAAAAoxNjY1MzY4NjE1AwAAAAI1MAIAAAAENDA4MgQAAAABMAcAAAAJOS8xOS8yMDE5CAAAAAoxMi8zMS8yMDEyCQAAAAEwsGI+XFw91wie6LahXD3XCCJDSVEuVFNFOjczMTMuSVFfR0FJTl9BU1NFVFMuRlkyMDA4AQAAACqkWQACAAAAAzE4MAEIAAAABQAAAAExAQAAAAoxMDYxMTk4NDM0AwAAAAI3OQIAAAACNTYEAAAAATAHAAAACTkvMTkvMjAxOQgAAAAJMy8zMS8yMDA4CQAAAAEwjQFQZFw91wirb1igXD3XCCBDSVEuVFNFOjMxMTYuSVFfUkRfRVhQX0ZOLkZZMjAxMwEAAAAucA0AAgAAAAUzNjMyMQEIAAAABQAAAAExAQAAAAoxNjIzMjA2</t>
  </si>
  <si>
    <t>ODA5AwAAAAI3OQIAAAAEMzE2OAQAAAABMAcAAAAJOS8xOS8yMDE5CAAAAAkzLzMxLzIwMTMJAAAAATAk0TljXD3XCN1ZkaBcPdcIKkNJUS5UU0U6NzI3Ni5JUV9JTlRFUkVTVF9JTlZFU1RfSU5DLkZZMjAxNAEAAAD3Yg0AAgAAAAQyNDYyAQgAAAAFAAAAATEBAAAACjE2ODczNDI2NDMDAAAAAjc5AgAAAAI2NQQAAAABMAcAAAAJOS8xOS8yMDE5CAAAAAkzLzMxLzIwMTQJAAAAATCNXYVlXD3XCELi/Z9cPdcII0NJUS5UU0U6NzI3Ni5JUV9HUk9TU19NQVJHSU4uRlkyMDEyAQAAAPdiDQACAAAABzE1LjI1NDQBCAAAAAUAAAABMQEAAAAKMTU1NDk1MDc2OAMAAAACNzkCAAAABDQwNzQEAAAAATAHAAAACTkvMTkvMjAxOQgAAAAJMy8zMS8yMDEyCQAAAAEwfmsxXVw91whPKmChXD3XCCBDSVEuVFNFOjcyNTkuSVFfRElWRVNUX0NGLkZZMjAwOQEAAAA1WQ0AAwAAAAAAZGJ8Zlw91wgGDxGgXD3XCChDSVEuS09TRTpBMDEyMzMwLklRX0NBU0hfSU5URVJFU1QuRlkyMDE3AQAAAF/gJQACAAAABTQ2MjM4AQgAAAAFAAAAATEBAAAACjE5NDk5OTg1NjUDAAAAAjg1AgAAAAQzMDI4BAAAAAEwBwAAAAk5LzE5LzIwMTkIAAAACjEyLzMxLzIwMTcJAAAAATAkv5hgXD3XCM8d9KBcPdcIIENJUS5UU0U6NjIwMS5JUV9NQUNISU5FUlkuRlkyMDE4AQAAAHWjCwADAAAAAACq2k9kXD3XCEJqaKBcPdcIGUNJUS5UU0U6NzI3</t>
  </si>
  <si>
    <t>Ni5JUV9BUi5GWTIwMTIBAAAA92INAAIAAAAFODExMTIBCAAAAAUAAAABMQEAAAAKMTU1NDk1MDc2OAMAAAACNzkCAAAABDEwMjEEAAAAATAHAAAACTkvMTkvMjAxOQgAAAAJMy8zMS8yMDEyCQAAAAEwlzaFZVw91whhKuufXD3XCCpDSVEuS09TRTpBMDEyMzMwLklRX0lOVkVTVF9MT0FOU19DRi5GWTIwMTMBAAAAX+AlAAIAAAAFLTI0MzIBCAAAAAUAAAABMQEAAAAKMTczMzg5MTQ5NwMAAAACODUCAAAABDIwMzIEAAAAATAHAAAACTkvMTkvMjAxOQgAAAAKMTIvMzEvMjAxMwkAAAABMHX30WBcPdcITaPuoFw91wgXQ0lRLkRCOkNPTi5JUV9BRC5GWTIwMDkBAAAA/kIGAAIAAAAHLTc4NzguNwEIAAAABQAAAAExAQAAAAoxNDM2Mzk4NjAxAwAAAAI1MAIAAAAEMTA3NQQAAAABMAcAAAAJOS8xOS8yMDE5CAAAAAoxMi8zMS8yMDA5CQAAAAEwp/e3YVw91wgVM5+gXD3XCCBDSVEuVFNFOjMxMTYuSVFfTFRfSU5WRVNULkZZMjAxMQEAAAAucA0AAgAAAAUxNjQ1NgEIAAAABQAAAAExAQAAAAoxNDU5NTA5ODk5AwAAAAI3OQIAAAAEMTA1NAQAAAABMAcAAAAJOS8xOS8yMDE5CAAAAAkzLzMxLzIwMTEJAAAAATAuqjljXD3XCJvZf6BcPdcILENJUS5OQVNEQVFHUzpJTlRDLklRX01BUktFVENBUC4yMDAwLzMvMzEuSlBZAQAAAIdSAAACAAAADjQ1Mjk3MjY1LjM5MTI1AQYAAAAFAAAAATEBAAAACjE0MzgyNTA2OTUD</t>
  </si>
  <si>
    <t>AAAAAjc5AgAAAAYxMDAwNTQEAAAAATAHAAAACTMvMzEvMjAwMKobVH5cPdcIcdNsuVw91wgnQ0lRLkVOWFRQQTpGUi5JUV9JTlZFU1RfTE9BTlNfQ0YuRlkyMDA3AQAAAIaACgADAAAAAAAQDZlgXD3XCL/E8KBcPdcIJUNJUS5UU0U6NzI1OS5JUV9TVF9ERUJUX1JFUEFJRC5GWTIwMTQBAAAANVkNAAMAAAAAAMta1mVcPdcIRDv6n1w91wgeQ0lRLlRTRTo3MjU5LklRX1NUX0RFQlQuRlkyMDEzAQAAADVZDQACAAAABTU5NDcyAQgAAAAFAAAAATEBAAAACjE2MjMzNjg2ODMDAAAAAjc5AgAAAAQxMDQ2BAAAAAEwBwAAAAk5LzE5LzIwMTkIAAAACTMvMzEvMjAxMwkAAAABMD7XfGZcPdcIDysjoFw91wgoQ0lRLktPU0U6QTAxMjMzMC5JUV9JTkNfRVFVSVRZX0NGLkZZMjAxMQEAAABf4CUAAgAAAAgtMTM5ODI1NgEIAAAABQAAAAExAQAAAAoxNzMzODkxNDE5AwAAAAI4NQIAAAAEMjA4NgQAAAABMAcAAAAJOS8xOS8yMDE5CAAAAAoxMi8zMS8yMDExCQAAAAEwgtDRYFw91wh3B+6gXD3XCDNDSVEuS09TRTpBMDEyMzMwLklRX0lNUFVUX09QRVJfTEVBU0VfSU5UX0VYUC5GWTIwMTIBAAAAX+AlAAIAAAALNDkyNC40OTA1NDQBCAAAAAUAAAABMQEAAAAKMTczMzg4NzQxOQMAAAACODUCAAAABTIxNjcyBAAAAAEwBwAAAAk5LzE5LzIwMTkIAAAACjEyLzMxLzIwMTIJAAAAATCC0NFgXD3XCH0u7qBcPdcII0NJUS5O</t>
  </si>
  <si>
    <t>QVNEQVFHUzpJTlRDLklRX1pfU0NPUkUuRlkyMDEwAQAAAIdSAAACAAAACDcuNjg1NDUyAQgAAAAFAAAAATEBAAAACjE1ODgxNTY5NjADAAAAAzE2MAIAAAAGMTAwMTIzBAAAAAEwBwAAAAk5LzE5LzIwMTkIAAAACjEyLzI1LzIwMTAJAAAAATBFx+NbXD3XCLlBwaFcPdcIJ0NJUS5UU0U6Njk5NS5JUV9DSEFOR0VfSU5WRU5UT1JZLkZZMjAxMQEAAAAqcg0AAgAAAAUtMTY3MQEIAAAABQAAAAExAQAAAAoxNDU4NTI2MjgyAwAAAAI3OQIAAAAEMjA5OQQAAAABMAcAAAAJOS8xOS8yMDE5CAAAAAkzLzMxLzIwMTEJAAAAATAEe01iXD3XCHp21KBcPdcIJkNJUS5UU0U6Njk5NS5JUV9ORVRfREVCVF9FQklUREEuRlkyMDA4AQAAACpyDQADAAAAAk5NAQgAAAAFAAAAATEBAAAACjEwNTYyNzg2MDQDAAAAAjc5AgAAAAQ0MTkzBAAAAAEwBwAAAAk5LzE5LzIwMTkIAAAACTMvMzEvMjAwOAkAAAABMNPtPVxcPdcIfG15oVw91wgfQ0lRLlRTRTo2MjAxLklRX1RSRUFTVVJZLkZZMjAxMAEAAAB1owsAAgAAAAYtNTA2ODkBCAAAAAUAAAABMQEAAAAKMTM4MTMwNjg1NgMAAAACNzkCAAAABDEyNDgEAAAAATAHAAAACTkvMTkvMjAxOQgAAAAJMy8zMS8yMDEwCQAAAAEwZ2rAZFw91winTDOgXD3XCCRDSVEuS09TRTpBMDEyMzMwLklRX0JVSUxESU5HUy5GWTIwMTABAAAAX+AlAAIAAAAHMTIzOTg4NwEIAAAABQAAAAExAQAA</t>
  </si>
  <si>
    <t>AAoxNzMzODg3NjE3AwAAAAI4NQIAAAAEMzAyMwQAAAABMAcAAAAJOS8xOS8yMDE5CAAAAAoxMi8zMS8yMDEwCQAAAAEwh6nRYFw91wh3rvGgXD3XCB5DSVEuVFNFOjcyNTkuSVFfSU5DX1RBWC5GWTIwMTkBAAAANVkNAAIAAAAFNTgzNjEBCAAAAAUAAAABMQEAAAAKMTk2ODk5ODAxMgMAAAACNzkCAAAAAjc1BAAAAAEwBwAAAAk5LzE5LzIwMTkIAAAACTMvMzEvMjAxOQkAAAABMIzO1mVcPdcI5Zn7n1w91wgXQ0lRLjAuSVFfQURWRVJUSVNJTkcuRlkFAAAAAAAAAAgAAAAVKEludmFsaWQgVGltZSBQZXJpb2QpzO8+Xlw91wh1pY+hXD3XCC9DSVEuTkFTREFRR1M6SU5UQy5JUV9JTlRFUkVTVF9JTlZFU1RfSU5DLkZZMjAwOAEAAACHUgAAAgAAAAM1OTIBCAAAAAUAAAABMQEAAAAKMTQzMDYxNDQ4NgMAAAADMTYwAgAAAAI2NQQAAAABMAcAAAAJOS8xOS8yMDE5CAAAAAoxMi8yNy8yMDA4CQAAAAEwNb5nX1w91wiidy+hXD3XCCJDSVEuVFNFOjY5OTUuSVFfR0FJTl9BU1NFVFMuRlkyMDEyAQAAACpyDQACAAAAAjMxAQgAAAAFAAAAATEBAAAACjE1NTE3MjE1NzYDAAAAAjc5AgAAAAI1NgQAAAABMAcAAAAJOS8xOS8yMDE5CAAAAAkzLzMxLzIwMTIJAAAAATDRoU1iXD3XCAHqsaBcPdcIIkNJUS5FTlhUUEE6RU8uSVFfRUFSTklOR19DTy5GWTIwMDcBAAAA73YGAAIAAAAGLTIzMC45AQgAAAAFAAAAATEBAAAA</t>
  </si>
  <si>
    <t>CjE0MTgyNDAyMzkDAAAAAjUwAgAAAAE3BAAAAAEwBwAAAAk5LzE5LzIwMTkIAAAACjEyLzMxLzIwMDcJAAAAATAdh1ZeXD3XCCAvJqFcPdcIIENJUS5UU0U6Njk5NS5JUV9NQUNISU5FUlkuRlkyMDEzAQAAACpyDQADAAAAAADCyE1iXD3XCIT1g6BcPdcIKUNJUS5LT1NFOkEwMTIzMzAuSVFfQ0FTSF9TVF9JTlZFU1QuRlkyMDA5AQAAAF/gJQACAAAABzExMjE0NTYBCAAAAAUAAAABMQEAAAAKMTQ0MDUxNzkyNgMAAAACODUCAAAABDEwMDIEAAAAATAHAAAACTkvMTkvMjAxOQgAAAAKMTIvMzEvMjAwOQkAAAABMJOC0WBcPdcIAL/koFw91wglQ0lRLkRCOkNPTi5JUV9NQVJLRVRDQVAuMjAwNy8zLzMxLkpQWQEAAAD+QgYAAgAAAA4yMjMxMTE1LjkzNTQ1OAEGAAAABQAAAAExAQAAAAkzNjI3OTUzNzIDAAAAAjc5AgAAAAYxMDAwNTQEAAAAATAHAAAACTMvMzEvMjAwN7L0U35cPdcIvt5ouVw91wgfQ0lRLlRTRTo2OTk1LklRX0FSX1RVUk5TLkZZMjAxNgEAAAAqcg0AAgAAAAg2LjcxNDYzNgEIAAAABQAAAAExAQAAAAoxNzk2NDg4NzUyAwAAAAI3OQIAAAAENDAwMQQAAAABMAcAAAAJOS8xOS8yMDE5CAAAAAkzLzMxLzIwMTYJAAAAATC9Oz5cXD3XCBM2m6FcPdcIH0NJUS5UU0U6NjIwMS5JUV9UT1RBTF9DQS5GWTIwMDkBAAAAdaMLAAIAAAAGNTY3OTY3AQgAAAAFAAAAATEBAAAACjEzODEzMDU5NjIDAAAA</t>
  </si>
  <si>
    <t>Ajc5AgAAAAQxMDA4BAAAAAEwBwAAAAk5LzE5LzIwMTkIAAAACTMvMzEvMjAwOQkAAAABMO5CwGRcPdcIHpZDoFw91wguQ0lRLk5BU0RBUUdTOklOVEMuSVFfREFZU19JTlZFTlRPUllfT1VULkZZMjAwOQEAAACHUgAAAgAAAAk3OC4wOTE4MzIBCAAAAAUAAAABMQEAAAAKMTUyMzM5NDgyOQMAAAADMTYwAgAAAAQ0MDM1BAAAAAEwBwAAAAk5LzE5LzIwMTkIAAAACjEyLzI2LzIwMDkJAAAAATBNoONbXD3XCEU8w6FcPdcIKENJUS5EQjpDT04uSVFfT1RIRVJfVU5VU1VBTF9TVVBQTC5GWTIwMTcBAAAA/kIGAAIAAAAFLTQ4LjcBCAAAAAUAAAABMQEAAAAKMTk1MDMxMzcwMgMAAAACNTACAAAAAjg3BAAAAAEwBwAAAAk5LzE5LzIwMTkIAAAACjEyLzMxLzIwMTcJAAAAATBfGf5gXD3XCMuM2qBcPdcIGUNJUS5UU0U6NzMxMy5JUV9HVy5GWTIwMTcBAAAAKqRZAAMAAAAAADLMbGNcPdcIUABroFw91wgZQ0lRLlRTRTo3MzEzLklRX0FQLkZZMjAxNQEAAAAqpFkAAgAAAAU1MDM3MQEIAAAABQAAAAExAQAAAAoxNzQ0OTQ2Mjg3AwAAAAI3OQIAAAAEMTAxOAQAAAABMAcAAAAJOS8xOS8yMDE5CAAAAAkzLzMxLzIwMTUJAAAAATBIfmxjXD3XCHyslqBcPdcIHENJUS5FTlhUUEE6RU8uSVFfQVBJQy5GWTIwMTcBAAAA73YGAAIAAAAFNjMyLjgBCAAAAAUAAAABMQEAAAAKMTk0NTU5MTEzMQMAAAACNTACAAAABDEwODQE</t>
  </si>
  <si>
    <t>AAAAATAHAAAACTkvMTkvMjAxOQgAAAAKMTIvMzEvMjAxNwkAAAABMLY9P15cPdcIsKpxoVw91wgnQ0lRLk5BU0RBUUdTOklOVEMuSVFfQURWRVJUSVNJTkcuRlkyMDE1AQAAAIdSAAADAAAAAADnEVZeXD3XCL4uCqFcPdcIK0NJUS5OQVNEQVFHUzpJTlRDLklRX0lOVkVTVF9MT0FOU19DRi5GWTIwMTUBAAAAh1IAAAMAAAAAAOcRVl5cPdcIJK8poVw91wgkQ0lRLkRCOkNPTi5JUV9TQUxFU19NQVJLRVRJTkcuRlkyMDE2AQAAAP5CBgACAAAABDIyNTEBCAAAAAUAAAABMQEAAAAKMTg3OTQ5NzI5MwMAAAACNTACAAAABTIxNTYxBAAAAAEwBwAAAAk5LzE5LzIwMTkIAAAACjEyLzMxLzIwMTYJAAAAATDn8v1gXD3XCFeRhKBcPdcIIENJUS5UU0U6NzMxMy5JUV9SRF9FWFBfRk4uRlkyMDE1AQAAACqkWQACAAAABTEyOTAwAQgAAAAFAAAAATEBAAAACjE3NDQ5NDYyODcDAAAAAjc5AgAAAAQzMTY4BAAAAAEwBwAAAAk5LzE5LzIwMTkIAAAACTMvMzEvMjAxNQkAAAABMEh+bGNcPdcIyNmNoFw91wgrQ0lRLkRCOkNPTi5JUV9PVEhFUl9JTlZFU1RfQUNUX1NVUFBMLkZZMjAxNAEAAAD+QgYAAwAAAAAAeKT9YFw91whexL+gXD3XCB1DSVEuVFNFOjcyNzYuSVFfR0FfRVhQLkZZMjAxMQEAAAD3Yg0AAwAAAAAApQ+FZVw91wjP8vCfXD3XCCtDSVEuVFNFOjcyNTkuSVFfTUlOT1JJVFlfSU5URVJFU1RfSVMuRlkyMDEz</t>
  </si>
  <si>
    <t>AQAAADVZDQACAAAABi0zNjU3MQEIAAAABQAAAAExAQAAAAoxNjIzMzY4NjgzAwAAAAI3OQIAAAACODMEAAAAATAHAAAACTkvMTkvMjAxOQgAAAAJMy8zMS8yMDEzCQAAAAEwQrB8Zlw91wgh/gGgXD3XCCVDSVEuVFNFOjYyMDEuSVFfU1RfREVCVF9JU1NVRUQuRlkyMDE5AQAAAHWjCwACAAAABTM2NzU3AQgAAAAFAAAAATEBAAAACjE5NjkxNTQ3MjgDAAAAAjc5AgAAAAQyMDQzBAAAAAEwBwAAAAk5LzE5LzIwMTkIAAAACTMvMzEvMjAxOQkAAAABMI0BUGRcPdcIed4+oFw91wgpQ0lRLktPU0U6QTAxMjMzMC5JUV9MVF9ERUJUX1JFUEFJRC5GWTIwMDgBAAAAX+AlAAIAAAAHLTE4NzQ4MAEIAAAABQAAAAExAQAAAAoxMzQ5NjMzMjIyAwAAAAI4NQIAAAAEMjAzNgQAAAABMAcAAAAJOS8xOS8yMDE5CAAAAAoxMi8zMS8yMDA4CQAAAAEwk4LRYFw91whO2bCgXD3XCCRDSVEuVFNFOjcyNTkuSVFfRVFVSVRZX01FVEhPRC5GWTIwMTYBAAAANVkNAAMAAAAAAJuA1mVcPdcIG9f6n1w91wgkQ0lRLlRTRTo3MjU5LklRX0NVUlJFTkNZX0dBSU4uRlkyMDE0AQAAADVZDQADAAAAAAA+13xmXD3XCIy7EqBcPdcILENJUS5UU0U6NzMxMy5JUV9ORVRfREVCVF9FQklUREFfQ0FQRVguRlkyMDEwAQAAACqkWQADAAAAAk5NAQgAAAAFAAAAATEBAAAACjEzODA1MjgzNTQDAAAAAjc5AgAAAAUyMzMxNAQAAAABMAcAAAAJOS8x</t>
  </si>
  <si>
    <t>OS8yMDE5CAAAAAkzLzMxLzIwMTAJAAAAATCNhVVcXD3XCMM7maFcPdcIIkNJUS5UU0U6NzI1OS5JUV9EQV9TVVBQTF9DRi5GWTIwMTEBAAAANVkNAAIAAAAGMTQ0ODMxAQgAAAAFAAAAATEBAAAACjE0NjA3MTc2MzUDAAAAAjc5AgAAAAQyMTcxBAAAAAEwBwAAAAk5LzE5LzIwMTkIAAAACTMvMzEvMjAxMQkAAAABMFiJfGZcPdcIRIkBoFw91wgqQ0lRLlRTRTozMTE2LklRX0NVUlJFTlRfUE9SVF9MRUFTRVMuRlkyMDE5AQAAAC5wDQADAAAAAAAimRxjXD3XCCica6BcPdcIKUNJUS5LT1NFOkEwMTIzMzAuSVFfTFRfREVCVF9SRVBBSUQuRlkyMDE2AQAAAF/gJQACAAAABy01MTM4NjMBCAAAAAUAAAABMQEAAAAKMTg3NzA2MDIzMgMAAAACODUCAAAABDIwMzYEAAAAATAHAAAACTkvMTkvMjAxOQgAAAAKMTIvMzEvMjAxNgkAAAABMCS/mGBcPdcI76jzoFw91wglQ0lRLlRTRTozMTE2LklRX1BST1ZfQkFEX0RFQlRTLkZZMjAwOAEAAAAucA0AAwAAAAAA0BptY1w91whbho+gXD3XCCNDSVEuVFNFOjY5OTUuSVFfRElMVVRfV0VJR0hULkZZMjAwOAEAAAAqcg0AAgAAAAY5MC4zODkAIpkcY1w91wiXhZ2gXD3XCCJDSVEuVFNFOjY5OTUuSVFfT1RIRVJfSU5UQU4uRlkyMDEwAQAAACpyDQACAAAABDI1MTgBCAAAAAUAAAABMQEAAAAKMTM4MTMwNjA1NQMAAAACNzkCAAAABDEwNDAEAAAAATAHAAAACTkvMTkvMjAx</t>
  </si>
  <si>
    <t>OQgAAAAJMy8zMS8yMDEwCQAAAAEwBHtNYlw91wifgIOgXD3XCCBDSVEuVFNFOjcyNTkuSVFfVE9UQUxfUkVWLkZZMjAxMQEAAAA1WQ0AAgAAAAcyMjU3NDM2AQgAAAAFAAAAATEBAAAACjE0NjA3MTc2MzUDAAAAAjc5AgAAAAIyOAQAAAABMAcAAAAJOS8xOS8yMDE5CAAAAAkzLzMxLzIwMTEJAAAAATBYiXxmXD3XCKXc+J9cPdcIJUNJUS5UU0U6NjkwMi5JUV9MVF9ERUJUX0lTU1VFRC5GWTIwMTcBAAAAPFYNAAIAAAAGMTA2NzQ0AQgAAAAFAAAAATEBAAAACjE4NDc3NjU0MjUDAAAAAjc5AgAAAAQyMDM0BAAAAAEwBwAAAAk5LzE5LzIwMTkIAAAACTMvMzEvMjAxNwkAAAABMGstzWZcPdcIGjvsn1w91wgoQ0lRLlRTRTo3MzEzLklRX0NVUlJFTlRfUE9SVF9ERUJULkZZMjAxNQEAAAAqpFkAAgAAAAI1OQEIAAAABQAAAAExAQAAAAoxNzQ0OTQ2Mjg3AwAAAAI3OQIAAAAEMTI5NwQAAAABMAcAAAAJOS8xOS8yMDE5CAAAAAkzLzMxLzIwMTUJAAAAATBIfmxjXD3XCOSFbKBcPdcILkNJUS5UU0U6NzI3Ni5JUV9PVEhFUl9GSU5BTkNFX0FDVF9TVVBQTC5GWTIwMDgBAAAA92INAAIAAAAELTg0NAEIAAAABQAAAAExAQAAAAoxMDU4OTE0OTcyAwAAAAI3OQIAAAAEMjA1MAQAAAABMAcAAAAJOS8xOS8yMDE5CAAAAAkzLzMxLzIwMDgJAAAAATC5wYRlXD3XCG+UBKBcPdcIKENJUS5FTlhUUEE6RlIuSVFfQ0FTSF9P</t>
  </si>
  <si>
    <t>UEVSLkZZMjAwOS4uLi5KUFkBAAAAhoAKAAIAAAAMNzk5MTEuMDIxMTE4AQgAAAAFAAAAATEBAAAACjE0NDAxMTE5ODUDAAAAAjc5AgAAAAQyMDA2BAAAAAEwBwAAAAk5LzE5LzIwMTkIAAAACjEyLzMxLzIwMDkJAAAAATAvcvdaXD3XCMPS06FcPdcIHUNJUS5UU0U6NzMxMy5JUV9HQV9FWFAuRlkyMDE3AQAAACqkWQADAAAAAAAyzGxjXD3XCJhwl6BcPdcIJkNJUS5FTlhUUEE6RU8uSVFfT1RIRVJfT1BFUl9BQ1QuRlkyMDA4AQAAAO92BgACAAAAAzMuNQEIAAAABQAAAAExAQAAAAoxNDYyMzYxNzU0AwAAAAI1MAIAAAAEMjA0NwQAAAABMAcAAAAJOS8xOS8yMDE5CAAAAAoxMi8zMS8yMDA4CQAAAAEwKtWOXlw91whtv1ShXD3XCDFDSVEuVFNFOjczMTMuSVFfQ0hBTkdFX05FVF9XT1JLSU5HX0NBUElUQUwuRlkyMDE3AQAAACqkWQACAAAABDQ4MDUBCAAAAAUAAAABMQEAAAAKMTg0ODE3MTUxNwMAAAACNzkCAAAABDQ0MjEEAAAAATAHAAAACTkvMTkvMjAxOQgAAAAJMy8zMS8yMDE3CQAAAAEwMsxsY1w91wjO/0CgXD3XCCRDSVEuS09TRTpBMDEyMzMwLklRX1NHQV9TVVBQTC5GWTIwMDkBAAAAX+AlAAIAAAAHMTE0MDUxMQEIAAAABQAAAAExAQAAAAoxNDQwNTE3OTI2AwAAAAI4NQIAAAADMTAyBAAAAAEwBwAAAAk5LzE5LzIwMTkIAAAACjEyLzMxLzIwMDkJAAAAATCTgtFgXD3XCMOM06BcPdcILUNJUS5L</t>
  </si>
  <si>
    <t>T1NFOkEwMTIzMzAuSVFfQ09NTU9OX1BSRUZfRElWX0NGLkZZMjAwNwEAAABf4CUAAgAAAActMTA2NjExAQgAAAAFAAAAATEBAAAACTgxNDQzOTU3MQMAAAACODUCAAAABDIwNzIEAAAAATAHAAAACTkvMTkvMjAxOQgAAAAKMTIvMzEvMjAwNwkAAAABMDuO/mBcPdcIW0PKoFw91wgeQ0lRLlRTRTo2OTk1LklRX1pfU0NPUkUuRlkyMDA4AQAAACpyDQACAAAACDQuMzkwNDU0AQgAAAAFAAAAATEBAAAACjEwNTYyNzg2MDQDAAAAAjc5AgAAAAYxMDAxMjMEAAAAATAHAAAACTkvMTkvMjAxOQgAAAAJMy8zMS8yMDA4CQAAAAEw0+09XFw91wjQFKehXD3XCCdDSVEuVFNFOjY5OTUuSVFfTUFSS0VUQ0FQLjIwMDEvMy8zMS5KUFkBAAAAKnINAAIAAAAMNjE3MzQuNDY2MTg0AQYAAAAFAAAAATEBAAAACTk5Njk5NjM1OQMAAAACNzkCAAAABjEwMDA1NAQAAAABMAcAAAAJMy8zMS8yMDAxg1vXflw91whx02y5XD3XCClDSVEuTkFTREFRR1M6SU5UQy5JUV9TQUxFX0lOVEFOX0NGLkZZMjAxMQEAAACHUgAAAgAAAAMtNjYBCAAAAAUAAAABMQEAAAAKMTY1ODMxNTQ3OAMAAAADMTYwAgAAAAQyMDI5BAAAAAEwBwAAAAk5LzE5LzIwMTkIAAAACjEyLzMxLzIwMTEJAAAAATBAGlBfXD3XCCYkOKFcPdcILENJUS5EQjpDT04uSVFfTUlOT1JJVFlfSU5URVJFU1RfVE9UQUwuRlkyMDA4AQAAAP5CBgACAAAABTI2NC41AQgAAAAF</t>
  </si>
  <si>
    <t>AAAAATEBAAAACjEzNDMwMTUxMDQDAAAAAjUwAgAAAAQxMzEyBAAAAAEwBwAAAAk5LzE5LzIwMTkIAAAACjEyLzMxLzIwMDgJAAAAATCQz7dhXD3XCPzJvaBcPdcIJkNJUS5UU0U6Njk5NS5JUV9JTlZFU1RfTE9BTlNfQ0YuRlkyMDEyAQAAACpyDQACAAAAAjc4AQgAAAAFAAAAATEBAAAACjE1NTE3MjE1NzYDAAAAAjc5AgAAAAQyMDMyBAAAAAEwBwAAAAk5LzE5LzIwMTkIAAAACTMvMzEvMjAxMgkAAAABMNGhTWJcPdcIs+R7oFw91wgcQ0lRLkRCOkNPTi5JUV9XSVBfSU5WLkZZMjAxOAEAAAD+QgYAAgAAAAU3MTIuMQEIAAAABQAAAAExAQAAAAoxOTUwMzEzNjk1AwAAAAI1MAIAAAAEMzIxOQQAAAABMAcAAAAJOS8xOS8yMDE5CAAAAAoxMi8zMS8yMDE4CQAAAAEwRGf+YFw91wirAdugXD3XCCNDSVEuS09TRTpBMDEyMzMwLklRX05FVF9ERUJULkZZMjAxOAEAAABf4CUAAgAAAAgtNzQwNjg0MQEIAAAABQAAAAExAQAAAAoxOTQ5OTk4NjUwAwAAAAI4NQIAAAAENDM2NAQAAAABMAcAAAAJOS8xOS8yMDE5CAAAAAoxMi8zMS8yMDE4CQAAAAEwHOaYYFw91wjPdvCgXD3XCCRDSVEuVFNFOjY5MDIuSVFfT1RIRVJfTElBQl9MVC5GWTIwMTMBAAAAPFYNAAIAAAAFMTQ1MTMBCAAAAAUAAAABMQEAAAAKMTYyMzc4MzYzMAMAAAACNzkCAAAABDEwNjIEAAAAATAHAAAACTkvMTkvMjAxOQgAAAAJMy8zMS8yMDEzCQAA</t>
  </si>
  <si>
    <t>AAEwMfEFZ1w91wiZftufXD3XCCxDSVEuS09TRTpBMDEyMzMwLklRX1BST1ZfQkFEX0RFQlRTX0NGLkZZMjAxMQEAAABf4CUAAgAAAAUtMTc2MwEIAAAABQAAAAExAQAAAAoxNzMzODkxNDE5AwAAAAI4NQIAAAAEMjExMQQAAAABMAcAAAAJOS8xOS8yMDE5CAAAAAoxMi8zMS8yMDExCQAAAAEwgtDRYFw91wiixOmgXD3XCBpDSVEuRU5YVFBBOkVPLklRX0ZYLkZZMjAxNAEAAADvdgYAAgAAAAQ0MS41AQgAAAAFAAAAATEBAAAACjE3ODA3NzgzMDADAAAAAjUwAgAAAAQyMTQ0BAAAAAEwBwAAAAk5LzE5LzIwMTkIAAAACjEyLzMxLzIwMTQJAAAAATDGFj9eXD3XCOBKI6FcPdcIGkNJUS5FTlhUUEE6RU8uSVFfR1cuRlkyMDA3AQAAAO92BgACAAAABjEyODguNgEIAAAABQAAAAExAQAAAAoxNDE4MjQwMjM5AwAAAAI1MAIAAAAEMTE3MQQAAAABMAcAAAAJOS8xOS8yMDE5CAAAAAoxMi8zMS8yMDA3CQAAAAEwHYdWXlw91wiOmT+hXD3XCC1DSVEuVFNFOjY5MDIuSVFfREVGX1RBWF9BU1NFVFNfQ1VSUkVOVC5GWTIwMTcBAAAAPFYNAAMAAAAAAHUGzWZcPdcIT9Hnn1w91wgfQ0lRLlRTRTo2OTAyLklRX1RSRUFTVVJZLkZZMjAxNgEAAAA8Vg0AAgAAAActMjQ2NDg2AQgAAAAFAAAAATEBAAAACjE3OTczMTU0NDIDAAAAAjc5AgAAAAQxMjQ4BAAAAAEwBwAAAAk5LzE5LzIwMTkIAAAACTMvMzEvMjAxNgkAAAABMHUG</t>
  </si>
  <si>
    <t>zWZcPdcINsbrn1w91wgkQ0lRLlRTRTo3MzEzLklRX0VCSVREQS5GWTIwMTIuLi4uSlBZAQAAACqkWQACAAAABTE3ODQ3AQgAAAAFAAAAATEBAAAACjE1NTQ5NTA3NDADAAAAAjc5AgAAAAQ0MDUxBAAAAAEwBwAAAAk5LzE5LzIwMTkIAAAACTMvMzEvMjAxMgkAAAABMBH89lpcPdcI7t3WoVw91wglQ0lRLlRTRTozMTE2LklRX0RJTFVUX0VQU19FWENMLkZZMjAxOQEAAAAucA0AAgAAAAoxNDcuODUxMTg0AQgAAAAFAAAAATEBAAAACjE5NjkzMDQxNjcDAAAAAjc5AgAAAAMxNDIEAAAAATAHAAAACTkvMTkvMjAxOQgAAAAJMy8zMS8yMDE5CQAAAAEwLnIcY1w91wjlb4KgXD3XCB9DSVEuVFNFOjczMTMuSVFfREFfU1VQUEwuRlkyMDE1AQAAACqkWQACAAAABDE0MjABCAAAAAUAAAABMQEAAAAKMTc0NDk0NjI4NwMAAAACNzkCAAAAAjQxBAAAAAEwBwAAAAk5LzE5LzIwMTkIAAAACTMvMzEvMjAxNQkAAAABMEh+bGNcPdcI0LKNoFw91wghQ0lRLlRTRTo2OTAyLklRX05FVF9DSEFOR0UuRlkyMDA4AQAAADxWDQACAAAABTcxNjcyAQgAAAAFAAAAATEBAAAACjEwNTc4ODQyNDADAAAAAjc5AgAAAAQyMDkzBAAAAAEwBwAAAAk5LzE5LzIwMTkIAAAACTMvMzEvMjAwOAkAAAABMLUuBWdcPdcISLbcn1w91wgsQ0lRLk5BU0RBUUdTOklOVEMuSVFfRUJJVERBX0NBUEVYX0lOVC5GWTIwMTYBAAAAh1IAAAIAAAAJMTgu</t>
  </si>
  <si>
    <t>MTY1NTE3AQgAAAAFAAAAATEBAAAACjE5NDM1MDUzNDUDAAAAAzE2MAIAAAAENDE5MQQAAAABMAcAAAAJOS8xOS8yMDE5CAAAAAoxMi8zMS8yMDE2CQAAAAEwCGzPWlw91wgnscOhXD3XCCVDSVEuVFNFOjczMTMuSVFfUFJFRl9ESVZfT1RIRVIuRlkyMDE3AQAAACqkWQADAAAAAAAyzGxjXD3XCOsWhqBcPdcIJkNJUS5UU0U6Njk5NS5JUV9ERUZfVEFYX0xJQUJfTFQuRlkyMDEzAQAAACpyDQACAAAAAzMzOQEIAAAABQAAAAExAQAAAAoxNjIzMTU3NjgwAwAAAAI3OQIAAAAEMTAyNwQAAAABMAcAAAAJOS8xOS8yMDE5CAAAAAkzLzMxLzIwMTMJAAAAATDCyE1iXD3XCFxEw6BcPdcIKUNJUS5UU0U6NjIwMS5JUV9JTlZFU1RfU0VDVVJJVFlfQ0YuRlkyMDExAQAAAHWjCwACAAAABy0xNDIzODgBCAAAAAUAAAABMQEAAAAKMTQ1ODUyNjI3NQMAAAACNzkCAAAABDIwMjcEAAAAATAHAAAACTkvMTkvMjAxOQgAAAAJMy8zMS8yMDExCQAAAAEwWZHAZFw91wgaSDygXD3XCCRDSVEuVFNFOjMxMTYuSVFfQ09NTU9OX0lTU1VFRC5GWTIwMTIBAAAALnANAAMAAAAAACTROWNcPdcItj14oFw91wgpQ0lRLkVOWFRQQTpFTy5JUV9UT1RBTF9ERUJULkZZMjAxNC4uLi5KUFkBAAAA73YGAAIAAAANMzQ5ODM2LjY5MDY3NAEIAAAABQAAAAExAQAAAAoxNzgwNzc4MzAwAwAAAAI3OQIAAAAENDE3MwQAAAABMAcAAAAJOS8xOS8y</t>
  </si>
  <si>
    <t>MDE5CAAAAAoxMi8zMS8yMDE0CQAAAAEwG0v3Wlw91wiavNuhXD3XCBxDSVEuVFNFOjcyNTkuSVFfRUJJVEEuRlkyMDEzAQAAADVZDQACAAAABjE0ODg5NAEIAAAABQAAAAExAQAAAAoxNjIzMzY4NjgzAwAAAAI3OQIAAAAGMTAwNjg5BAAAAAEwBwAAAAk5LzE5LzIwMTkIAAAACTMvMzEvMjAxMwkAAAABMEKwfGZcPdcIIf4BoFw91wgoQ0lRLlRTRTozMTE2LklRX0VBUk5JTkdfQ09fTUFSR0lOLkZZMjAxMwEAAAAucA0AAgAAAAYyLjAwMjkBCAAAAAUAAAABMQEAAAAKMTYyMzIwNjgwOQMAAAACNzkCAAAABDQxODEEAAAAATAHAAAACTkvMTkvMjAxOQgAAAAJMy8zMS8yMDEzCQAAAAEwedNVXFw91wgleaahXD3XCC5DSVEuTkFTREFRR1M6SU5UQy5JUV9DT01NT05fUFJFRl9ESVZfQ0YuRlkyMDA3AQAAAIdSAAADAAAAAAA1vmdfXD3XCIPsNqFcPdcIGUNJUS5UU0U6NjIwMS5JUV9SRS5GWTIwMTcBAAAAdaMLAAIAAAAGOTU0NTAzAQgAAAAFAAAAATEBAAAACjE4NDg1MTQ2NjkDAAAAAjc5AgAAAAQxMjIyBAAAAAEwBwAAAAk5LzE5LzIwMTkIAAAACTMvMzEvMjAxNwkAAAABMLazT2RcPdcIp5ZfoFw91wglQ0lRLk5BU0RBUUdTOklOVEMuSVFfTklfTUFSR0lOLkZZMjAxOAEAAACHUgAAAgAAAAcyOS43MTU3AQgAAAAFAAAAATEBAAAACjE5NDM1MDUzNDEDAAAAAzE2MAIAAAAENDA5NAQAAAABMAcAAAAJOS8x</t>
  </si>
  <si>
    <t>OS8yMDE5CAAAAAoxMi8yOS8yMDE4CQAAAAEwApPPWlw91wgf2MOhXD3XCCJDSVEuVFNFOjY5MDIuSVFfQ0FTSF9JTlZFU1QuRlkyMDE4AQAAADxWDQACAAAABy01MjkwNTMBCAAAAAUAAAABMQEAAAAKMTg5NDA4NDY0MQMAAAACNzkCAAAABDIwMDUEAAAAATAHAAAACTkvMTkvMjAxOQgAAAAJMy8zMS8yMDE4CQAAAAEwYFTNZlw91wgFfvefXD3XCB5DSVEuTkFTREFRR1M6SU5UQy5JUV9BUi5GWTIwMTABAAAAh1IAAAIAAAAEMjg2NwEIAAAABQAAAAExAQAAAAoxNTg4MTU2OTYwAwAAAAMxNjACAAAABDEwMjEEAAAAATAHAAAACTkvMTkvMjAxOQgAAAAKMTIvMjUvMjAxMAkAAAABMEvzT19cPdcIdR4soVw91wgpQ0lRLkVOWFRQQTpGUi5JUV9FQVJOSU5HX0NPX01BUkdJTi5GWTIwMTMBAAAAhoAKAAIAAAAFNC4wMTMBCAAAAAUAAAABMQEAAAAKMTcyODM4MTM0MQMAAAACNTACAAAABDQxODEEAAAAATAHAAAACTkvMTkvMjAxOQgAAAAKMTIvMzEvMjAxMwkAAAABMFh541tcPdcIpo/IoVw91wghQ0lRLkVOWFRQQTpFTy5JUV9QQVJUX1RJTUUuRlkyMDA4AQAAAO92BgACAAAAAzU4MwAq1Y5eXD3XCBg0QKFcPdcII0NJUS5UU0U6MzExNi5JUV9UT1RBTF9BU1NFVFMuRlkyMDE2AQAAAC5wDQACAAAABjcyNTg5NQEIAAAABQAAAAExAQAAAAoxNzk2ODMyNTgwAwAAAAI3OQIAAAAEMTAwNwQAAAABMAcAAAAJOS8x</t>
  </si>
  <si>
    <t>OS8yMDE5CAAAAAkzLzMxLzIwMTYJAAAAATA3SxxjXD3XCJFDkqBcPdcII0NJUS5UU0U6NzMxMy5JUV9PVEhFUl9FUVVJVFkuRlkyMDE4AQAAACqkWQACAAAABDU3MjMBCAAAAAUAAAABMQEAAAAKMTg5NDgzMjMwMgMAAAACNzkCAAAABDEwMjgEAAAAATAHAAAACTkvMTkvMjAxOQgAAAAJMy8zMS8yMDE4CQAAAAEwMsxsY1w91wjSZIagXD3XCCdDSVEuRU5YVFBBOkZSLklRX0FTU0VUX1dSSVRFRE9XTi5GWTIwMDkBAAAAhoAKAAIAAAADLTMwAQgAAAAFAAAAATEBAAAACjE0NDAxMTE5ODUDAAAAAjUwAgAAAAIzMgQAAAABMAcAAAAJOS8xOS8yMDE5CAAAAAoxMi8zMS8yMDA5CQAAAAEwd/DTX1w91wgCjeigXD3XCCJDSVEuRU5YVFBBOkVPLklRX0lOQ19FUVVJVFkuRlkyMDE4AQAAAO92BgACAAAABDMxLjQBCAAAAAUAAAABMQEAAAAKMTk0NTU5MTEzNQMAAAACNTACAAAAAjQ3BAAAAAEwBwAAAAk5LzE5LzIwMTkIAAAACjEyLzMxLzIwMTgJAAAAATCmZD9eXD3XCJ/4caFcPdcIJUNJUS5FTlhUUEE6RlIuSVFfQ09NTU9OX0lTU1VFRC5GWTIwMTIBAAAAhoAKAAIAAAACMjgBCAAAAAUAAAABMQEAAAAKMTY1OTM4NzUwNwMAAAACNTACAAAABDIxNjkEAAAAATAHAAAACTkvMTkvMjAxOQgAAAAKMTIvMzEvMjAxMgkAAAABMK2M1F9cPdcI91UYoVw91wgqQ0lRLkRCOkNPTi5JUV9ERUJUX0VRVUlWX09QRVJfTEVB</t>
  </si>
  <si>
    <t>U0UuRlkyMDE2AQAAAP5CBgACAAAABDIzMjgBCAAAAAUAAAABMQEAAAAKMTg3OTQ5NzI5MwMAAAACNTACAAAABTIxNjcxBAAAAAEwBwAAAAk5LzE5LzIwMTkIAAAACjEyLzMxLzIwMTYJAAAAATDn8v1gXD3XCOQ+2qBcPdcIKUNJUS5LT1NFOkEwMTIzMzAuSVFfUFJPVl9CQURfREVCVFMuRlkyMDEzAQAAAF/gJQACAAAABS0yNDI2AQgAAAAFAAAAATEBAAAACjE3MzM4OTE0OTcDAAAAAjg1AgAAAAI5NQQAAAABMAcAAAAJOS8xOS8yMDE5CAAAAAoxMi8zMS8yMDEzCQAAAAEwdffRYFw91wgfxf6gXD3XCCFDSVEuVFNFOjcyNTkuSVFfRUFSTklOR19DTy5GWTIwMTcBAAAANVkNAAIAAAAGMTgwMDMxAQgAAAAFAAAAATEBAAAACjE4NDc2NjcxNzIDAAAAAjc5AgAAAAE3BAAAAAEwBwAAAAk5LzE5LzIwMTkIAAAACTMvMzEvMjAxNwkAAAABMIan1mVcPdcIoTX1n1w91wguQ0lRLktPU0U6QTAxMjMzMC5JUV9JTlRFUkVTVF9JTlZFU1RfSU5DLkZZMjAxOAEAAABf4CUAAgAAAAYxOTE5OTkBCAAAAAUAAAABMQEAAAAKMTk0OTk5ODY1MAMAAAACODUCAAAAAjY1BAAAAAEwBwAAAAk5LzE5LzIwMTkIAAAACjEyLzMxLzIwMTgJAAAAATAkv5hgXD3XCJ9g+KBcPdcIJENJUS5UU0U6NjIwMS5JUV9FQklUREEuRlkyMDExLi4uLkpQWQEAAAB1owsAAgAAAAYxNTgzNzUBCAAAAAUAAAABMQEAAAAKMTQ1ODUyNjI3NQMAAAAC</t>
  </si>
  <si>
    <t>NzkCAAAABDQwNTEEAAAAATAHAAAACTkvMTkvMjAxOQgAAAAJMy8zMS8yMDExCQAAAAEwEfz2Wlw91wjits+hXD3XCDBDSVEuRU5YVFBBOkVPLklRX09USEVSX05PTl9PUEVSX0VYUF9TVVBQTC5GWTIwMTQBAAAA73YGAAIAAAAFLTQxLjgBCAAAAAUAAAABMQEAAAAKMTc4MDc3ODMwMAMAAAACNTACAAAAAjg1BAAAAAEwBwAAAAk5LzE5LzIwMTkIAAAACjEyLzMxLzIwMTQJAAAAATADSo9eXD3XCFBLRqFcPdcIMENJUS5UU0U6NjIwMS5JUV9UT1RBTF9PVVRTVEFORElOR19CU19EQVRFLkZZMjAxMAEAAAB1owsAAgAAAAYzMTEuNTcBBAAAAAUAAAABNQEAAAAKMTM4MTMwNjg1NgIAAAAFMjQxNTIGAAAAATBnasBkXD3XCKSQTKBcPdcIKENJUS5UU0U6MzExNi5JUV9UT1RBTF9MSUFCX0VRVUlUWS5GWTIwMTMBAAAALnANAAIAAAAGNTgzOTU1AQgAAAAFAAAAATEBAAAACjE2MjMyMDY4MDkDAAAAAjc5AgAAAAQxMDEzBAAAAAEwBwAAAAk5LzE5LzIwMTkIAAAACTMvMzEvMjAxMwkAAAABMCD4OWNcPdcIoYt4oFw91wglQ0lRLlRTRTo2OTk1LklRX0dBSU5fSU5WRVNUX0NGLkZZMjAxOAEAAAAqcg0AAwAAAAAArUvhYVw91wjiF8WgXD3XCClDSVEuRU5YVFBBOkZSLklRX0RFRl9UQVhfQVNTRVRTX0xULkZZMjAxNgEAAACGgAoAAgAAAAM2MjUBCAAAAAUAAAABMQEAAAAKMTg3ODYzMDg3OAMAAAACNTACAAAABDEw</t>
  </si>
  <si>
    <t>MjYEAAAAATAHAAAACTkvMTkvMjAxOQgAAAAKMTIvMzEvMjAxNgkAAAABMANwZ19cPdcIAewMoVw91wgjQ0lRLkVOWFRQQTpGUi5JUV9HQUlOX0FTU0VUUy5GWTIwMTEBAAAAhoAKAAMAAAAAALE/1F9cPdcIdj8LoVw91wgZQ0lRLlRTRTo3Mjc2LklRX0dXLkZZMjAxMAEAAAD3Yg0AAwAAAAAAs+iEZVw91wg8NiagXD3XCClDSVEuS09TRTpBMDEyMzMwLklRX0dXX0lOVEFOX0FNT1JULkZZMjAxNAEAAABf4CUAAgAAAAU0MDM2MgEIAAAABQAAAAExAQAAAAoxNzc5NzUxNTUyAwAAAAI4NQIAAAACMzEEAAAAATAHAAAACTkvMTkvMjAxOQgAAAAKMTIvMzEvMjAxNAkAAAABMDpxmGBcPdcI/UT7oFw91wghQ0lRLkVOWFRQQTpGUi5JUV9PVEhFUl9SRVYuRlkyMDA3AQAAAIaACgACAAAAAzEzNAEIAAAABQAAAAExAQAAAAk4MTA0NzQ2NjQDAAAAAjUwAgAAAAMzNTcEAAAAATAHAAAACTkvMTkvMjAxOQgAAAAKMTIvMzEvMjAwNwkAAAABMBzmmGBcPdcI91TLoFw91wglQ0lRLlRTRTozMTE2LklRX0RBWVNfU0FMRVNfT1VULkZZMjAxMgEAAAAucA0AAgAAAAk1MC4wMzczMjQBCAAAAAUAAAABMQEAAAAKMTU1MTcyMTUxNwMAAAACNzkCAAAABDQwNDIEAAAAATAHAAAACTkvMTkvMjAxOQgAAAAJMy8zMS8yMDEyCQAAAAEwedNVXFw91wgleaahXD3XCB9DSVEuRU5YVFBBOkVPLklRX1BFTlNJT04uRlkyMDA3AQAAAO92</t>
  </si>
  <si>
    <t>BgACAAAABTE2MS42AQgAAAAFAAAAATEBAAAACjE0MTgyNDAyMzkDAAAAAjUwAgAAAAQxMjEzBAAAAAEwBwAAAAk5LzE5LzIwMTkIAAAACjEyLzMxLzIwMDcJAAAAATAdh1ZeXD3XCAPWIqFcPdcIKENJUS5UU0U6NjkwMi5JUV9UT1RBTF9ERUJUX1JFUEFJRC5GWTIwMDgBAAAAPFYNAAIAAAAGLTk2ODU5AQgAAAAFAAAAATEBAAAACjEwNTc4ODQyNDADAAAAAjc5AgAAAAQyMTY2BAAAAAEwBwAAAAk5LzE5LzIwMTkIAAAACTMvMzEvMjAwOAkAAAABMLUuBWdcPdcI/wnin1w91wgaQ0lRLkVOWFRQQTpFTy5JUV9BUC5GWTIwMTgBAAAA73YGAAIAAAAGNDU2Mi42AQgAAAAFAAAAATEBAAAACjE5NDU1OTExMzUDAAAAAjUwAgAAAAQxMDE4BAAAAAEwBwAAAAk5LzE5LzIwMTkIAAAACjEyLzMxLzIwMTgJAAAAATCmZD9eXD3XCDcwZaFcPdcIIENJUS5UU0U6NzMxMy5JUV9TVF9JTlZFU1QuRlkyMDE4AQAAACqkWQADAAAAAAAyzGxjXD3XCM7/QKBcPdcILUNJUS5UU0U6NjkwMi5JUV9DQVNIX0NPTlZFUlNJT04uRlkyMDE3Li4uLkpQWQEAAAA8Vg0AAgAAAAkzNC40MDIzNDUBCAAAAAUAAAABMQEAAAAKMTg0Nzc2NTQyNQMAAAACNzkCAAAABDQxODQEAAAAATAHAAAACTkvMTkvMjAxOQgAAAAJMy8zMS8yMDE3CQAAAAEwL3L3Wlw91wgKBd6hXD3XCChDSVEuVFNFOjY5MDIuSVFfR1dfSU5UQU5fQU1PUlRfQ0YuRlky</t>
  </si>
  <si>
    <t>MDA4AQAAADxWDQADAAAAAAC1LgVnXD3XCE2P3J9cPdcIGUNJUS5UU0U6NzMxMy5JUV9SRS5GWTIwMTUBAAAAKqRZAAIAAAAGMTUyMDY5AQgAAAAFAAAAATEBAAAACjE3NDQ5NDYyODcDAAAAAjc5AgAAAAQxMjIyBAAAAAEwBwAAAAk5LzE5LzIwMTkIAAAACTMvMzEvMjAxNQkAAAABMEh+bGNcPdcIHHuFoFw91wggQ0lRLlRTRTozMTE2LklRX0ZVTExfVElNRS5GWTIwMTMBAAAALnANAAIAAAAFMzI5ODYAIPg5Y1w91wjdWZGgXD3XCBlDSVEuVFNFOjcyNTkuSVFfR1AuRlkyMDE4AQAAADVZDQACAAAABjUzNjk1NwEIAAAABQAAAAExAQAAAAoxODk0MDg0NjMzAwAAAAI3OQIAAAACMTAEAAAAATAHAAAACTkvMTkvMjAxOQgAAAAJMy8zMS8yMDE4CQAAAAEwhqfWZVw91whlCQygXD3XCC5DSVEuVFNFOjcyNzYuSVFfVE9UQUxfTElBQl9UT1RBTF9BU1NFVFMuRlkyMDE3AQAAAPdiDQACAAAABzQyLjEyNzcBCAAAAAUAAAABMQEAAAAKMTg0OTAyNjc0MgMAAAACNzkCAAAABDQxODgEAAAAATAHAAAACTkvMTkvMjAxOQgAAAAJMy8zMS8yMDE3CQAAAAEwfmsxXVw91wjjbZyhXD3XCCtDSVEuVFNFOjczMTMuSVFfUkVUVVJOX0NPTU1PTl9FUVVJVFkuRlkyMDA4AQAAACqkWQACAAAABzE4LjU0OTYBCAAAAAUAAAABMQEAAAAKMTA2MTE5ODQzNAMAAAACNzkCAAAABTMzMzIwBAAAAAEwBwAAAAk5LzE5LzIwMTkIAAAA</t>
  </si>
  <si>
    <t>CTMvMzEvMjAwOAkAAAABMI2FVVxcPdcIfkGloVw91wgqQ0lRLktPU0U6QTAxMjMzMC5JUV9ERUZfVEFYX0xJQUJfTFQuRlkyMDE3AQAAAF/gJQACAAAABzI5NzcwMzgBCAAAAAUAAAABMQEAAAAKMTk0OTk5ODU2NQMAAAACODUCAAAABDEwMjcEAAAAATAHAAAACTkvMTkvMjAxOQgAAAAKMTIvMzEvMjAxNwkAAAABMCS/mGBcPdcI6wHwoFw91wgkQ0lRLlRTRTo3Mjc2LklRX0VCSVREQV9NQVJHSU4uRlkyMDE4AQAAAPdiDQACAAAABzE2LjAyOTgBCAAAAAUAAAABMQEAAAAKMTg5NTE4Mzc0NQMAAAACNzkCAAAABDQwNDcEAAAAATAHAAAACTkvMTkvMjAxOQgAAAAJMy8zMS8yMDE4CQAAAAEwfmsxXVw91whkmqihXD3XCCVDSVEuVFNFOjYyMDEuSVFfR0FJTl9JTlZFU1RfQ0YuRlkyMDE1AQAAAHWjCwADAAAAAACtjE9kXD3XCHneRaBcPdcIKENJUS5EQjpDT04uSVFfVE9UQUxfQVNTRVRTLkZZMjAwNC4uLi5KUFkBAAAA/kIGAAIAAAAOMTM0NzkyMS43NjAwNzIBCAAAAAUAAAABMQEAAAAJMjE3MDIyNTg4AwAAAAI3OQIAAAAEMTAwNwQAAAABMAcAAAAJOS8xOS8yMDE5CAAAAAoxMi8zMS8yMDA0CQAAAAEwWbF/WVw91wjobuKhXD3XCCpDSVEuTkFTREFRR1M6SU5UQy5JUV9EQVlTX1NBTEVTX09VVC5GWTIwMTgBAAAAh1IAAAIAAAAIMzEuNjcxNjQBCAAAAAUAAAABMQEAAAAKMTk0MzUwNTM0MQMAAAADMTYw</t>
  </si>
  <si>
    <t>AgAAAAQ0MDQyBAAAAAEwBwAAAAk5LzE5LzIwMTkIAAAACjEyLzI5LzIwMTgJAAAAATACk89aXD3XCIi2waFcPdcIJkNJUS5FTlhUUEE6RlIuSVFfT1RIRVJfQ0FfU1VQUEwuRlkyMDE2AQAAAIaACgACAAAAAjIwAQgAAAAFAAAAATEBAAAACjE4Nzg2MzA4NzgDAAAAAjUwAgAAAAQxMDU1BAAAAAEwBwAAAAk5LzE5LzIwMTkIAAAACjEyLzMxLzIwMTYJAAAAATADcGdfXD3XCB/QCKFcPdcIH0NJUS5UU0U6NzI1OS5JUV9UT1RBTF9DQS5GWTIwMDgBAAAANVkNAAIAAAAGODY5OTE3AQgAAAAFAAAAATEBAAAACjEwNTc4ODQ1OTIDAAAAAjc5AgAAAAQxMDA4BAAAAAEwBwAAAAk5LzE5LzIwMTkIAAAACTMvMzEvMjAwOAkAAAABMGs7fGZcPdcIHZDdoVw91wgkQ0lRLlRTRTo3MzEzLklRX0NVUlJFTkNZX0dBSU4uRlkyMDEyAQAAACqkWQACAAAABC0yODYBCAAAAAUAAAABMQEAAAAKMTU1NDk1MDc0MAMAAAACNzkCAAAAAjM4BAAAAAEwBwAAAAk5LzE5LzIwMTkIAAAACTMvMzEvMjAxMgkAAAABMGPbPWRcPdcImW9RoFw91wgfQ0lRLlRTRTo3Mjc2LklRX05FVF9ERUJULkZZMjAxNAEAAAD3Yg0AAgAAAAYtNTMzNTUBCAAAAAUAAAABMQEAAAAKMTY4NzM0MjY0MwMAAAACNzkCAAAABDQzNjQEAAAAATAHAAAACTkvMTkvMjAxOQgAAAAJMy8zMS8yMDE0CQAAAAEwUqVWZVw91wiYzC+gXD3XCCVDSVEuS09TRTpBMDEy</t>
  </si>
  <si>
    <t>MzMwLklRX0VBUk5JTkdfQ08uRlkyMDA5AQAAAF/gJQACAAAABzE1NzExMzcBCAAAAAUAAAABMQEAAAAKMTQ0MDUxNzkyNgMAAAACODUCAAAAATcEAAAAATAHAAAACTkvMTkvMjAxOQgAAAAKMTIvMzEvMjAwOQkAAAABMJOC0WBcPdcIQQCxoFw91wgpQ0lRLlRTRTo3MjU5LklRX0FTU0VUX1dSSVRFRE9XTl9DRi5GWTIwMTUBAAAANVkNAAMAAAAAAMta1mVcPdcIetzqn1w91wgpQ0lRLlRTRTo3MzEzLklRX0RFQlRfRVFVSVZfTkVUX1BCTy5GWTIwMTEBAAAAKqRZAAIAAAAEMjgwMAEIAAAABQAAAAExAQAAAAoxNDU5NTA5ODkwAwAAAAI3OQIAAAAFMjE2NzkEAAAAATAHAAAACTkvMTkvMjAxOQgAAAAJMy8zMS8yMDExCQAAAAEwY9s9ZFw91wgjFkCgXD3XCCZDSVEuRU5YVFBBOkVPLklRX0dBSU5fSU5WRVNUX0NGLkZZMjAwNwEAAADvdgYAAwAAAAAAHYdWXlw91wjsAkShXD3XCCJDSVEuS09TRTpBMDEyMzMwLklRX1pfU0NPUkUuRlkyMDEwAQAAAF/gJQACAAAACDQuMTkwNTEzAQgAAAAFAAAAATEBAAAACjE3MzM4ODc2MTcDAAAAAjg1AgAAAAYxMDAxMjMEAAAAATAHAAAACTkvMTkvMjAxOQgAAAAKMTIvMzEvMjAxMAkAAAABMG8r41tcPdcIbau3oVw91wgjQ0lRLlRTRTo2OTAyLklRX1RPVEFMX0VRVUlUWS5GWTIwMDkBAAAAPFYNAAIAAAAHMTkwMDcxOQEIAAAABQAAAAExAQAAAAoxNDcwNTg4NDc5AwAA</t>
  </si>
  <si>
    <t>AAI3OQIAAAAEMTI3NQQAAAABMAcAAAAJOS8xOS8yMDE5CAAAAAkzLzMxLzIwMDkJAAAAATAiVQVnXD3XCEDd3J9cPdcIJENJUS5FTlhUUEE6RU8uSVFfRklOSVNIRURfSU5WLkZZMjAwNwEAAADvdgYAAgAAAAMxMzMBCAAAAAUAAAABMQEAAAAKMTQxODI0MDIzOQMAAAACNTACAAAABDMwNzUEAAAAATAHAAAACTkvMTkvMjAxOQgAAAAKMTIvMzEvMjAwNwkAAAABMB2HVl5cPdcI0Y0uoVw91wgZQ0lRLlRTRTo3MzEzLklRX0ZYLkZZMjAwOAEAAAAqpFkAAgAAAAE4AQgAAAAFAAAAATEBAAAACjEwNjExOTg0MzQDAAAAAjc5AgAAAAQyMTQ0BAAAAAEwBwAAAAk5LzE5LzIwMTkIAAAACTMvMzEvMjAwOAkAAAABMHKMPWRcPdcI0W0goFw91wghQ0lRLk5BU0RBUUdTOklOVEMuSVFfQ0FQRVguRlkyMDEyAQAAAIdSAAACAAAABi0xMTAyNwEIAAAABQAAAAExAQAAAAoxNzE4ODUwNjA1AwAAAAMxNjACAAAABDIwMjEEAAAAATAHAAAACTkvMTkvMjAxOQgAAAAKMTIvMjkvMjAxMgkAAAABMEAaUF9cPdcIdykhoVw91wgjQ0lRLktPU0U6QTAxMjMzMC5JUV9UUkVBU1VSWS5GWTIwMDgBAAAAX+AlAAIAAAAHLTExNDkwMQEIAAAABQAAAAExAQAAAAoxMzQ5NjMzMjIyAwAAAAI4NQIAAAAEMTI0OAQAAAABMAcAAAAJOS8xOS8yMDE5CAAAAAoxMi8zMS8yMDA4CQAAAAEwk4LRYFw91wgQYLmgXD3XCDJDSVEuRU5YVFBBOkVP</t>
  </si>
  <si>
    <t>LklRX0NIQU5HRV9ORVRfV09SS0lOR19DQVBJVEFMLkZZMjAxOAEAAADvdgYAAgAAAAUtNzMuNgEIAAAABQAAAAExAQAAAAoxOTQ1NTkxMTM1AwAAAAI1MAIAAAAENDQyMQQAAAABMAcAAAAJOS8xOS8yMDE5CAAAAAoxMi8zMS8yMDE4CQAAAAEwpmQ/Xlw91wiy3G2hXD3XCCVDSVEuREI6Q09OLklRX0NGT19DVVJSRU5UX0xJQUIuRlkyMDEwAQAAAP5CBgACAAAACDAuMjE4NjQ4AQgAAAAFAAAAATEBAAAACjE1MzAzMDY2NjEDAAAAAjUwAgAAAAQ0MTg1BAAAAAEwBwAAAAk5LzE5LzIwMTkIAAAACjEyLzMxLzIwMTAJAAAAATCwYj5cXD3XCMd+uaFcPdcIKENJUS5UU0U6MzExNi5JUV9UT1RBTF9ESVZfUEFJRF9DRi5GWTIwMTYBAAAALnANAAIAAAAFLTQ0NTIBCAAAAAUAAAABMQEAAAAKMTc5NjgzMjU4MAMAAAACNzkCAAAABDIwMjIEAAAAATAHAAAACTkvMTkvMjAxOQgAAAAJMy8zMS8yMDE2CQAAAAEwN0scY1w91wj25ImgXD3XCCxDSVEuVFNFOjczMTMuSVFfSU1QVVRfT1BFUl9MRUFTRV9ERVBSLkZZMjAwOAEAAAAqpFkAAwAAAAAAjQFQZFw91wiKgGCgXD3XCCVDSVEuRU5YVFBBOkZSLklRX0lOQ19FUVVJVFlfQ0YuRlkyMDA5AQAAAIaACgACAAAAAjM2AQgAAAAFAAAAATEBAAAACjE0NDAxMTE5ODUDAAAAAjUwAgAAAAQyMDg2BAAAAAEwBwAAAAk5LzE5LzIwMTkIAAAACjEyLzMxLzIwMDkJAAAAATB3</t>
  </si>
  <si>
    <t>8NNfXD3XCPJEAqFcPdcIIkNJUS5UU0U6MzExNi5JUV9DQVNIX0lOVkVTVC5GWTIwMTkBAAAALnANAAIAAAAGLTU4OTE1AQgAAAAFAAAAATEBAAAACjE5NjkzMDQxNjcDAAAAAjc5AgAAAAQyMDA1BAAAAAEwBwAAAAk5LzE5LzIwMTkIAAAACTMvMzEvMjAxOQkAAAABMCKZHGNcPdcI4ZaCoFw91wgmQ0lRLlRTRTozMTE2LklRX1NBTEVTX01BUktFVElORy5GWTIwMDkBAAAALnANAAIAAAAENjMyNQEIAAAABQAAAAExAQAAAAoxMzgwNDUxNDg2AwAAAAI3OQIAAAAFMjE1NjEEAAAAATAHAAAACTkvMTkvMjAxOQgAAAAJMy8zMS8yMDA5CQAAAAEwOIM5Y1w91wiNp26gXD3XCCJDSVEuVFNFOjcyNzYuSVFfUVVJQ0tfUkFUSU8uRlkyMDE0AQAAAPdiDQACAAAABzEuMTQxMTYBCAAAAAUAAAABMQEAAAAKMTY4NzM0MjY0MwMAAAACNzkCAAAABDQxMjEEAAAAATAHAAAACTkvMTkvMjAxOQgAAAAJMy8zMS8yMDE0CQAAAAEwfmsxXVw91wgBIJyhXD3XCCVDSVEuVFNFOjY5MDIuSVFfU1BFQ0lBTF9ESVZfQ0YuRlkyMDEyAQAAADxWDQADAAAAAADvyQVnXD3XCOUU3p9cPdcIK0NJUS5LT1NFOkEwMTIzMzAuSVFfVE9UQUxfT1RIRVJfT1BFUi5GWTIwMTEBAAAAX+AlAAIAAAAHMTM5MzAzMAEIAAAABQAAAAExAQAAAAoxNzMzODkxNDE5AwAAAAI4NQIAAAADMzgwBAAAAAEwBwAAAAk5LzE5LzIwMTkIAAAACjEyLzMxLzIw</t>
  </si>
  <si>
    <t>MTEJAAAAATCHqdFgXD3XCB9b+qBcPdcIIENJUS5UU0U6NzI1OS5JUV9QQVJUX1RJTUUuRlkyMDA4AQAAADVZDQADAAAAAABrO3xmXD3XCJB4AKBcPdcIG0NJUS5UU0U6NzMxMy5JUV9DT0dTLkZZMjAxMQEAAAAqpFkAAgAAAAYzMTUxMTABCAAAAAUAAAABMQEAAAAKMTQ1OTUwOTg5MAMAAAACNzkCAAAAAjM0BAAAAAEwBwAAAAk5LzE5LzIwMTkIAAAACTMvMzEvMjAxMQkAAAABMKKzPWRcPdcIS3jrn1w91wgqQ0lRLk5BU0RBUUdTOklOVEMuSVFfR0FJTl9JTlZFU1RfQ0YuRlkyMDA5AQAAAIdSAAACAAAAAzE0MQEIAAAABQAAAAExAQAAAAoxNTIzMzk0ODI5AwAAAAMxNjACAAAABDIwOTAEAAAAATAHAAAACTkvMTkvMjAxOQgAAAAKMTIvMjYvMjAwOQkAAAABMFfMT19cPdcIW4g3oVw91wgrQ0lRLkVOWFRQQTpGUi5JUV9JTlRFUkVTVF9JTlZFU1RfSU5DLkZZMjAxMwEAAACGgAoAAgAAAAE5AQgAAAAFAAAAATEBAAAACjE3MjgzODEzNDEDAAAAAjUwAgAAAAI2NQQAAAABMAcAAAAJOS8xOS8yMDE5CAAAAAoxMi8zMS8yMDEzCQAAAAEwrYzUX1w91wiymByhXD3XCCVDSVEuVFNFOjY5MDIuSVFfR0FJTl9BU1NFVFNfQ0YuRlkyMDEwAQAAADxWDQACAAAABDU3OTABCAAAAAUAAAABMQEAAAAKMTQ3MDU4ODE4MwMAAAACNzkCAAAABDIwMjYEAAAAATAHAAAACTkvMTkvMjAxOQgAAAAJMy8zMS8yMDEwCQAAAAEw</t>
  </si>
  <si>
    <t>+6IFZ1w91wj6YeWfXD3XCBxDSVEuREI6Q09OLklRX0xUX0RFQlQuRlkyMDA3AQAAAP5CBgACAAAABjk3NjQuNAEIAAAABQAAAAExAQAAAAk4MDU5NDQzNTkDAAAAAjUwAgAAAAQxMDQ5BAAAAAEwBwAAAAk5LzE5LzIwMTkIAAAACjEyLzMxLzIwMDcJAAAAATDuc+FhXD3XCBvUzqBcPdcIIUNJUS5EQjpDT04uSVFfR1JPU1NfTUFSR0lOLkZZMjAxNQEAAAD+QgYAAgAAAAcyNS45MzU5AQgAAAAFAAAAATEBAAAACjE4MzMyODM0MjgDAAAAAjUwAgAAAAQ0MDc0BAAAAAEwBwAAAAk5LzE5LzIwMTkIAAAACjEyLzMxLzIwMTUJAAAAATCwYj5cXD3XCKyar6FcPdcILENJUS5OQVNEQVFHUzpJTlRDLklRX0NIQU5HRV9JTlZFTlRPUlkuRlkyMDE1AQAAAIdSAAACAAAABC03NjQBCAAAAAUAAAABMQEAAAAKMTg3NDc3MzIyNgMAAAADMTYwAgAAAAQyMDk5BAAAAAEwBwAAAAk5LzE5LzIwMTkIAAAACjEyLzI2LzIwMTUJAAAAATDnEVZeXD3XCNMNMqFcPdcIJ0NJUS5EQjpDT04uSVFfREFZU19JTlZFTlRPUllfT1VULkZZMjAxMgEAAAD+QgYAAgAAAAk0Mi43NzkxNzgBCAAAAAUAAAABMQEAAAAKMTY2NTM2ODYxNQMAAAACNTACAAAABDQwMzUEAAAAATAHAAAACTkvMTkvMjAxOQgAAAAKMTIvMzEvMjAxMgkAAAABMLBiPlxcPdcIx5+KoVw91wgeQ0lRLlRTRTo2OTk1LklRX1pfU0NPUkUuRlkyMDE1AQAAACpyDQACAAAA</t>
  </si>
  <si>
    <t>CDMuMjE2NTUyAQgAAAAFAAAAATEBAAAACjE3NDI5MzAyNDcDAAAAAjc5AgAAAAYxMDAxMjMEAAAAATAHAAAACTkvMTkvMjAxOQgAAAAJMy8zMS8yMDE1CQAAAAEwvTs+XFw91wiriaehXD3XCCBDSVEuREI6Q09OLklRX0dBSU5fSU5WRVNULkZZMjAxNQEAAAD+QgYAAgAAAAQxMy44AQgAAAAFAAAAATEBAAAACjE4MzMyODM0MjgDAAAAAjUwAgAAAAI2MgQAAAABMAcAAAAJOS8xOS8yMDE5CAAAAAoxMi8zMS8yMDE1CQAAAAEwdMv9YFw91whO67+gXD3XCB1DSVEuVFNFOjYyMDEuSVFfUkRfRVhQLkZZMjAxMQEAAAB1owsAAgAAAAUyMTcyNwEIAAAABQAAAAExAQAAAAoxNDU4NTI2Mjc1AwAAAAI3OQIAAAADMTAwBAAAAAEwBwAAAAk5LzE5LzIwMTkIAAAACTMvMzEvMjAxMQkAAAABMGdqwGRcPdcIRvo7oFw91wglQ0lRLk5BU0RBUUdTOklOVEMuSVFfUkRfRVhQX0ZOLkZZMjAxMgEAAACHUgAAAgAAAAUxMDE0OAEIAAAABQAAAAExAQAAAAoxNzE4ODUwNjA1AwAAAAMxNjACAAAABDMxNjgEAAAAATAHAAAACTkvMTkvMjAxOQgAAAAKMTIvMjkvMjAxMgkAAAABMEAaUF9cPdcIKnI4oVw91wgpQ0lRLkVOWFRQQTpFTy5JUV9QUk9WX0JBRF9ERUJUU19DRi5GWTIwMDkBAAAA73YGAAMAAAAAACrVjl5cPdcIWRlRoVw91wgtQ0lRLk5BU0RBUUdTOklOVEMuSVFfVE9UQUxfREVCVF9FUVVJVFkuRlkyMDE4AQAAAIdS</t>
  </si>
  <si>
    <t>AAACAAAABzM1LjM1MTMBCAAAAAUAAAABMQEAAAAKMTk0MzUwNTM0MQMAAAADMTYwAgAAAAQ0MDM0BAAAAAEwBwAAAAk5LzE5LzIwMTkIAAAACjEyLzI5LzIwMTgJAAAAATACk89aXD3XCFLHyaFcPdcII0NJUS5FTlhUUEE6RlIuSVFfTEVWRVJFRF9GQ0YuRlkyMDA5AQAAAIaACgACAAAABzE1Ni44NzUBCAAAAAUAAAABMQEAAAAKMTQ0MDExMTk4NQMAAAACNTACAAAABDQ0MjIEAAAAATAHAAAACTkvMTkvMjAxOQgAAAAKMTIvMzEvMjAwOQkAAAABMHfw019cPdcIMEUXoVw91wgnQ0lRLkVOWFRQQTpFTy5JUV9FRkZFQ1RfVEFYX1JBVEUuRlkyMDA4AQAAAO92BgADAAAAAk5NAQgAAAAFAAAAATEBAAAACjE0NjIzNjE3NTQDAAAAAjUwAgAAAAQ0Mzc2BAAAAAEwBwAAAAk5LzE5LzIwMTkIAAAACjEyLzMxLzIwMDgJAAAAATCYrVZeXD3XCMVFSKFcPdcIHkNJUS5EQjpDT04uSVFfUkRfRVhQX0ZOLkZZMjAxMgEAAAD+QgYAAgAAAAQxODExAQgAAAAFAAAAATEBAAAACjE2NjUzNjg2MTUDAAAAAjUwAgAAAAQzMTY4BAAAAAEwBwAAAAk5LzE5LzIwMTkIAAAACjEyLzMxLzIwMTIJAAAAATCrRLhhXD3XCDxgx6BcPdcINENJUS5FTlhUUEE6RlIuSVFfQ0hBTkdFX09USEVSX05FVF9PUEVSX0FTU0VUUy5GWTIwMDkBAAAAhoAKAAIAAAACMzEBCAAAAAUAAAABMQEAAAAKMTQ0MDExMTk4NQMAAAACNTACAAAABDIwNDUE</t>
  </si>
  <si>
    <t>AAAAATAHAAAACTkvMTkvMjAxOQgAAAAKMTIvMzEvMjAwOQkAAAABMHfw019cPdcIE2EboVw91wgsQ0lRLk5BU0RBUUdTOklOVEMuSVFfQ0ZPX0NVUlJFTlRfTElBQi5GWTIwMTgBAAAAh1IAAAIAAAAIMS43NzAyMzkBCAAAAAUAAAABMQEAAAAKMTk0MzUwNTM0MQMAAAADMTYwAgAAAAQ0MTg1BAAAAAEwBwAAAAk5LzE5LzIwMTkIAAAACjEyLzI5LzIwMTgJAAAAATACk89aXD3XCB/Yw6FcPdcIGUNJUS5UU0U6NjIwMS5JUV9OSS5GWTIwMDkBAAAAdaMLAAIAAAAGLTMyNzY3AQgAAAAFAAAAATEBAAAACjEzODEzMDU5NjIDAAAAAjc5AgAAAAIxNQQAAAABMAcAAAAJOS8xOS8yMDE5CAAAAAkzLzMxLzIwMDkJAAAAATDuQsBkXD3XCCARZaBcPdcIJkNJUS5UU0U6NzMxMy5JUV9FRkZFQ1RfVEFYX1JBVEUuRlkyMDE1AQAAACqkWQACAAAABzMxLjM1OTYBCAAAAAUAAAABMQEAAAAKMTc0NDk0NjI4NwMAAAACNzkCAAAABDQzNzYEAAAAATAHAAAACTkvMTkvMjAxOQgAAAAJMy8zMS8yMDE1CQAAAAEwSH5sY1w91wh8rJagXD3XCCdDSVEuVFNFOjYyMDEuSVFfREFZU19QQVlBQkxFX09VVC5GWTIwMTQBAAAAdaMLAAIAAAAINDAuOTc2MzYBCAAAAAUAAAABMQEAAAAKMTY4NDA1NjUzNQMAAAACNzkCAAAABDQxODMEAAAAATAHAAAACTkvMTkvMjAxOQgAAAAJMy8zMS8yMDE0CQAAAAEwcV1VXFw91wjVH46hXD3XCCRD</t>
  </si>
  <si>
    <t>SVEuREI6Q09OLklRX0NBU0hfQ09OVkVSU0lPTi5GWTIwMTIBAAAA/kIGAAIAAAAJNDIuMzkwODUyAQgAAAAFAAAAATEBAAAACjE2NjUzNjg2MTUDAAAAAjUwAgAAAAQ0MTg0BAAAAAEwBwAAAAk5LzE5LzIwMTkIAAAACjEyLzMxLzIwMTIJAAAAATCwYj5cXD3XCKzMuaFcPdcILENJUS5LT1NFOkEwMTIzMzAuSVFfVE9UQUxfREVCVF9SRVBBSUQuRlkyMDEwAQAAAF/gJQACAAAACC0yNzExMTIyAQgAAAAFAAAAATEBAAAACjE3MzM4ODc2MTcDAAAAAjg1AgAAAAQyMTY2BAAAAAEwBwAAAAk5LzE5LzIwMTkIAAAACjEyLzMxLzIwMTAJAAAAATCHqdFgXD3XCIS57aBcPdcIIENJUS5UU0U6NzI3Ni5JUV9CVUlMRElOR1MuRlkyMDE1AQAAAPdiDQADAAAAAABSpVZlXD3XCFwlF6BcPdcII0NJUS5EQjpDT04uSVFfRElMVVRfRVBTX0lOQ0wuRlkyMDE0AQAAAP5CBgACAAAABzExLjg3NjUBCAAAAAUAAAABMQEAAAAKMTc4MjQ0NjM4OQMAAAACNTACAAAAATgEAAAAATAHAAAACTkvMTkvMjAxOQgAAAAKMTIvMzEvMjAxNAkAAAABMIF9/WBcPdcIVUTRoFw91wggQ0lRLlRTRTo3MjU5LklRX0NIQU5HRV9BUC5GWTIwMTcBAAAANVkNAAIAAAAFNzk0NzEBCAAAAAUAAAABMQEAAAAKMTg0NzY2NzE3MgMAAAACNzkCAAAABDIwMTcEAAAAATAHAAAACTkvMTkvMjAxOQgAAAAJMy8zMS8yMDE3CQAAAAEwhqfWZVw91wijsCSg</t>
  </si>
  <si>
    <t>XD3XCCxDSVEuVFNFOjY5OTUuSVFfTkVUX0RFQlRfRUJJVERBX0NBUEVYLkZZMjAxMgEAAAAqcg0AAwAAAAJOTQEIAAAABQAAAAExAQAAAAoxNTUxNzIxNTc2AwAAAAI3OQIAAAAFMjMzMTQEAAAAATAHAAAACTkvMTkvMjAxOQgAAAAJMy8zMS8yMDEyCQAAAAEwxxQ+XFw91wiMpauhXD3XCCVDSVEuS09TRTpBMDEyMzMwLklRX0NBU0hfRVFVSVYuRlkyMDEyAQAAAF/gJQACAAAABzI3OTYyMjkBCAAAAAUAAAABMQEAAAAKMTczMzg4NzQxOQMAAAACODUCAAAABDEwOTYEAAAAATAHAAAACTkvMTkvMjAxOQgAAAAKMTIvMzEvMjAxMgkAAAABMILQ0WBcPdcI06jloFw91wgcQ0lRLkVOWFRQQTpGUi5JUV9OUFBFLkZZMjAxNgEAAACGgAoAAgAAAAQzMDYzAQgAAAAFAAAAATEBAAAACjE4Nzg2MzA4NzgDAAAAAjUwAgAAAAQxMDA0BAAAAAEwBwAAAAk5LzE5LzIwMTkIAAAACjEyLzMxLzIwMTYJAAAAATADcGdfXD3XCOgHEaFcPdcIKkNJUS5UU0U6Njk5NS5JUV9PVEhFUl9VTlVTVUFMX1NVUFBMLkZZMjAxOAEAAAAqcg0AAgAAAAUtMjIzMgEIAAAABQAAAAExAQAAAAoxODkzNTQ5MTM3AwAAAAI3OQIAAAACODcEAAAAATAHAAAACTkvMTkvMjAxOQgAAAAJMy8zMS8yMDE4CQAAAAEwBCbhYVw91wjrl9agXD3XCCNDSVEuVFNFOjYyMDEuSVFfT1RIRVJfRVFVSVRZLkZZMjAxMQEAAAB1owsAAgAAAAY0ODIzODEBCAAA</t>
  </si>
  <si>
    <t>AAUAAAABMQEAAAAKMTQ1ODUyNjI3NQMAAAACNzkCAAAABDEwMjgEAAAAATAHAAAACTkvMTkvMjAxOQgAAAAJMy8zMS8yMDExCQAAAAEwWZHAZFw91wgaSDygXD3XCClDSVEuRU5YVFBBOkZSLklRX0NVUlJFTlRfUE9SVF9ERUJULkZZMjAxNQEAAACGgAoAAgAAAAM1MTIBCAAAAAUAAAABMQEAAAAKMTgyODA2NDk0OQMAAAACNTACAAAABDEyOTcEAAAAATAHAAAACTkvMTkvMjAxOQgAAAAKMTIvMzEvMjAxNQkAAAABMBNIZ19cPdcIzPwUoVw91wgoQ0lRLkVOWFRQQTpGUi5JUV9NQVJLRVRDQVAuMjAxMS8zLzMxLkpQWQEAAACGgAoAAgAAAAwzNjM3MzUuMjQ4NDIBBgAAAAUAAAABMQEAAAAKMTQ0MDEyMjQ4MAMAAAACNzkCAAAABjEwMDA1NAQAAAABMAcAAAAJMy8zMS8yMDExuakBf1w91wgApme5XD3XCCdDSVEuREI6Q09OLklRX0FTU0VUX1dSSVRFRE9XTl9DRi5GWTIwMTIBAAAA/kIGAAIAAAACNTABCAAAAAUAAAABMQEAAAAKMTY2NTM2ODYxNQMAAAACNTACAAAABDIwMTkEAAAAATAHAAAACTkvMTkvMjAxOQgAAAAKMTIvMzEvMjAxMgkAAAABMKtEuGFcPdcIjs7QoFw91wgqQ0lRLlRTRTo2OTAyLklRX0lOQ19UQVhfUEFZX0NVUlJFTlQuRlkyMDE0AQAAADxWDQACAAAABTczODU1AQgAAAAFAAAAATEBAAAACjE2ODQzNzQ4NDUDAAAAAjc5AgAAAAQxMDk0BAAAAAEwBwAAAAk5LzE5LzIwMTkIAAAACTMv</t>
  </si>
  <si>
    <t>MzEvMjAxNAkAAAABMI24zGZcPdcIz4nen1w91wgfQ0lRLkVOWFRQQTpFTy5JUV9JTkNfVEFYLkZZMjAxMwEAAADvdgYAAgAAAAQ2NC43AQgAAAAFAAAAATEBAAAACjE3MTg3MzQwODEDAAAAAjUwAgAAAAI3NQQAAAABMAcAAAAJOS8xOS8yMDE5CAAAAAoxMi8zMS8yMDEzCQAAAAEwA0qPXlw91wjjKD2hXD3XCB5DSVEuVFNFOjY5OTUuSVFfSU5DX1RBWC5GWTIwMDgBAAAAKnINAAIAAAAFMTAxODMBCAAAAAUAAAABMQEAAAAKMTA1NjI3ODYwNAMAAAACNzkCAAAAAjc1BAAAAAEwBwAAAAk5LzE5LzIwMTkIAAAACTMvMzEvMjAwOAkAAAABMCKZHGNcPdcIz72CoFw91wgkQ0lRLlRTRTo3MzEzLklRX0VCSVREQV9NQVJHSU4uRlkyMDEwAQAAACqkWQACAAAABjYuNDkxMwEIAAAABQAAAAExAQAAAAoxMzgwNTI4MzU0AwAAAAI3OQIAAAAENDA0NwQAAAABMAcAAAAJOS8xOS8yMDE5CAAAAAkzLzMxLzIwMTAJAAAAATCNhVVcXD3XCBGrqaFcPdcIGUNJUS5UU0U6Njk5NS5JUV9BRC5GWTIwMDkBAAAAKnINAAIAAAAHLTE5ODkwNgEIAAAABQAAAAExAQAAAAoxMzgxMzA2NDkzAwAAAAI3OQIAAAAEMTA3NQQAAAABMAcAAAAJOS8xOS8yMDE5CAAAAAkzLzMxLzIwMDkJAAAAATAoLU1iXD3XCCU9lKBcPdcIKENJUS5FTlhUUEE6RlIuSVFfQ0hBTkdFX0lOVkVOVE9SWS5GWTIwMTUBAAAAhoAKAAIAAAAELTIwMQEIAAAA</t>
  </si>
  <si>
    <t>BQAAAAExAQAAAAoxODI4MDY0OTQ5AwAAAAI1MAIAAAAEMjA5OQQAAAABMAcAAAAJOS8xOS8yMDE5CAAAAAoxMi8zMS8yMDE1CQAAAAEwA3BnX1w91wgPxQyhXD3XCCZDSVEuVFNFOjcyNTkuSVFfRklMSU5HX0NVUlJFTkNZLkZZMjAxMAEAAAA1WQ0AAwAAAANKUFkAWIl8Zlw91whaOwGgXD3XCCZDSVEuVFNFOjMxMTYuSVFfREVGX1RBWF9MSUFCX0xULkZZMjAwOAEAAAAucA0AAwAAAAAA0BptY1w91whwWW6gXD3XCB9DSVEuVFNFOjczMTMuSVFfVE9UQUxfQ0wuRlkyMDExAQAAACqkWQACAAAABTU4MTExAQgAAAAFAAAAATEBAAAACjE0NTk1MDk4OTADAAAAAjc5AgAAAAQxMDA5BAAAAAEwBwAAAAk5LzE5LzIwMTkIAAAACTMvMzEvMjAxMQkAAAABMGPbPWRcPdcITKdZoFw91wgZQ0lRLlRTRTo2OTk1LklRX0ZYLkZZMjAxMAEAAAAqcg0AAgAAAAMyNzEBCAAAAAUAAAABMQEAAAAKMTM4MTMwNjA1NQMAAAACNzkCAAAABDIxNDQEAAAAATAHAAAACTkvMTkvMjAxOQgAAAAJMy8zMS8yMDEwCQAAAAEwBHtNYlw91whyl56gXD3XCB9DSVEuRU5YVFBBOkVPLklRX1pfU0NPUkUuRlkyMDA3AQAAAO92BgACAAAACDIuMDA5NjM2AQgAAAAFAAAAATEBAAAACjE0MTgyNDAyMzkDAAAAAjUwAgAAAAYxMDAxMjMEAAAAATAHAAAACTkvMTkvMjAxOQgAAAAKMTIvMzEvMjAwNwkAAAABMAKTz1pcPdcIJby4oVw91wglQ0lR</t>
  </si>
  <si>
    <t>LlRTRTo3Mjc2LklRX0dBSU5fSU5WRVNUX0NGLkZZMjAwOQEAAAD3Yg0AAgAAAAM0NjABCAAAAAUAAAABMQEAAAAKMTM4MjY2MTMwMQMAAAACNzkCAAAABDIwOTAEAAAAATAHAAAACTkvMTkvMjAxOQgAAAAJMy8zMS8yMDA5CQAAAAEws+iEZVw91wgQQQ2gXD3XCB9DSVEuVFNFOjcyNzYuSVFfVE9UQUxfQ0wuRlkyMDE3AQAAAPdiDQACAAAABjIyMjk4OQEIAAAABQAAAAExAQAAAAoxODQ5MDI2NzQyAwAAAAI3OQIAAAAEMTAwOQQAAAABMAcAAAAJOS8xOS8yMDE5CAAAAAkzLzMxLzIwMTcJAAAAATBEzFZlXD3XCAGRU6BcPdcIJUNJUS5UU0U6NzMxMy5JUV9QUk9WX0JBRF9ERUJUUy5GWTIwMTMBAAAAKqRZAAIAAAADMTU0AQgAAAAFAAAAATEBAAAACjE2MjQwNTE3NzkDAAAAAjc5AgAAAAI5NQQAAAABMAcAAAAJOS8xOS8yMDE5CAAAAAkzLzMxLzIwMTMJAAAAATCRAT5kXD3XCJ4QSaBcPdcIHkNJUS5UU0U6NzI1OS5JUV9JTkNfVEFYLkZZMjAwOQEAAAA1WQ0AAgAAAAUxNjQwMgEIAAAABQAAAAExAQAAAAoxMzgwNDUxODcyAwAAAAI3OQIAAAACNzUEAAAAATAHAAAACTkvMTkvMjAxOQgAAAAJMy8zMS8yMDA5CQAAAAEwZGJ8Zlw91wjQQPifXD3XCCJDSVEuVFNFOjMxMTYuSVFfREFfU1VQUExfQ0YuRlkyMDA4AQAAAC5wDQACAAAABTMyNjQ5AQgAAAAFAAAAATEBAAAACjEwNTg5MTUxMjIDAAAAAjc5AgAA</t>
  </si>
  <si>
    <t>AAQyMTcxBAAAAAEwBwAAAAk5LzE5LzIwMTkIAAAACTMvMzEvMjAwOAkAAAABMENcOWNcPdcImE6HoFw91wgnQ0lRLlRTRTo3Mjc2LklRX05FVF9JTlRFUkVTVF9FWFAuRlkyMDE4AQAAAPdiDQACAAAABDE1NzEBCAAAAAUAAAABMQEAAAAKMTg5NTE4Mzc0NQMAAAACNzkCAAAAAzM2OAQAAAABMAcAAAAJOS8xOS8yMDE5CAAAAAkzLzMxLzIwMTgJAAAAATA581ZlXD3XCO34H6BcPdcINkNJUS5OQVNEQVFHUzpJTlRDLklRX0NIQU5HRV9ORVRfV09SS0lOR19DQVBJVEFMLkZZMjAwOQEAAACHUgAAAgAAAAQtNDIwAQgAAAAFAAAAATEBAAAACjE1MjMzOTQ4MjkDAAAAAzE2MAIAAAAENDQyMQQAAAABMAcAAAAJOS8xOS8yMDE5CAAAAAoxMi8yNi8yMDA5CQAAAAEwV8xPX1w91wh/kzOhXD3XCB5DSVEuVFNFOjYyMDEuSVFfSU5DX1RBWC5GWTIwMTUBAAAAdaMLAAIAAAAFNDkxNTMBCAAAAAUAAAABMQEAAAAKMTc0MjkzMDI0MgMAAAACNzkCAAAAAjc1BAAAAAEwBwAAAAk5LzE5LzIwMTkIAAAACTMvMzEvMjAxNQkAAAABMPRlT2RcPdcI/kc1oFw91wgZQ0lRLlRTRTo3MjU5LklRX0dXLkZZMjAxOAEAAAA1WQ0AAgAAAAM3NjkBCAAAAAUAAAABMQEAAAAKMTg5NDA4NDYzMwMAAAACNzkCAAAABDExNzEEAAAAATAHAAAACTkvMTkvMjAxOQgAAAAJMy8zMS8yMDE4CQAAAAEwhqfWZVw91wib1ySgXD3XCC1DSVEuVFNF</t>
  </si>
  <si>
    <t>OjY5OTUuSVFfREVGX1RBWF9BU1NFVFNfQ1VSUkVOVC5GWTIwMTYBAAAAKnINAAIAAAAFMTE2MTABCAAAAAUAAAABMQEAAAAKMTc5NjQ4ODc1MgMAAAACNzkCAAAABDExMTcEAAAAATAHAAAACTkvMTkvMjAxOQgAAAAJMy8zMS8yMDE2CQAAAAEwtf3gYVw91wivC3ygXD3XCClDSVEuRU5YVFBBOkVPLklRX1RPVEFMX0RFQlRfSVNTVUVELkZZMjAxNgEAAADvdgYAAgAAAAU3MTAuMgEIAAAABQAAAAExAQAAAAoxODc2MDQ0NzgxAwAAAAI1MAIAAAAEMjE2MQQAAAABMAcAAAAJOS8xOS8yMDE5CAAAAAoxMi8zMS8yMDE2CQAAAAEwtj0/Xlw91wggu2ShXD3XCBhDSVEuMC5JUV9FQklUQV9NQVJHSU4uRlkFAAAAAAAAAAgAAAAVKEludmFsaWQgVGltZSBQZXJpb2QpCGzPWlw91wiaFdihXD3XCBlDSVEuVFNFOjMxMTYuSVFfR1cuRlkyMDExAQAAAC5wDQACAAAABDIzMTkBCAAAAAUAAAABMQEAAAAKMTQ1OTUwOTg5OQMAAAACNzkCAAAABDExNzEEAAAAATAHAAAACTkvMTkvMjAxOQgAAAAJMy8zMS8yMDExCQAAAAEwLqo5Y1w91wjJJkGgXD3XCCFDSVEuRU5YVFBBOkZSLklRX0xUX0lOVkVTVC5GWTIwMTQBAAAAhoAKAAIAAAADMjA3AQgAAAAFAAAAATEBAAAACjE3NzY4ODMzMDYDAAAAAjUwAgAAAAQxMDU0BAAAAAEwBwAAAAk5LzE5LzIwMTkIAAAACjEyLzMxLzIwMTQJAAAAATATSGdfXD3XCCtQDKFcPdcIHUNJ</t>
  </si>
  <si>
    <t>US5UU0U6NjkwMi5JUV9SRF9FWFAuRlkyMDE1AQAAADxWDQADAAAAAACA38xmXD3XCPl41p9cPdcIKENJUS5FTlhUUEE6RU8uSVFfVE9UQUxfUkVWLkZZMjAxMC4uLi5KUFkBAAAA73YGAAIAAAAOMTUwMDk0NS44MjE5ODgBCAAAAAUAAAABMQEAAAAKMTU4NzQzNTQ0OAMAAAACNzkCAAAAAjI4BAAAAAEwBwAAAAk5LzE5LzIwMTkIAAAACjEyLzMxLzIwMTAJAAAAATDy4M9aXD3XCH/j1KFcPdcIHkNJUS5EQjpDT04uSVFfRElWX1NIQVJFLkZZMjAxMQEAAAD+QgYAAgAAAAMxLjUBCAAAAAUAAAABMQEAAAAKMTU5NjU0NTQ4OAMAAAACNTACAAAABDMwNTgEAAAAATAHAAAACTkvMTkvMjAxOQgAAAAKMTIvMzEvMjAxMQkAAAABMKUeuGFcPdcIWevGoFw91wgcQ0lRLkRCOkNPTi5JUV9SQVdfSU5WLkZZMjAwOQEAAAD+QgYAAgAAAAU3NTcuMgEIAAAABQAAAAExAQAAAAoxNDM2Mzk4NjAxAwAAAAI1MAIAAAAEMzE3MQQAAAABMAcAAAAJOS8xOS8yMDE5CAAAAAoxMi8zMS8yMDA5CQAAAAEwp/e3YVw91wjhls+gXD3XCB9DSVEuVFNFOjcyNTkuSVFfVFJFQVNVUlkuRlkyMDA4AQAAADVZDQACAAAABi0yMDczOAEIAAAABQAAAAExAQAAAAoxMDU3ODg0NTkyAwAAAAI3OQIAAAAEMTI0OAQAAAABMAcAAAAJOS8xOS8yMDE5CAAAAAkzLzMxLzIwMDgJAAAAATBrO3xmXD3XCNoZ+J9cPdcIKUNJUS5FTlhUUEE6RU8uSVFf</t>
  </si>
  <si>
    <t>VE9UQUxfREVCVF9JU1NVRUQuRlkyMDA4AQAAAO92BgACAAAABjExNDIuMwEIAAAABQAAAAExAQAAAAoxNDYyMzYxNzU0AwAAAAI1MAIAAAAEMjE2MQQAAAABMAcAAAAJOS8xOS8yMDE5CAAAAAoxMi8zMS8yMDA4CQAAAAEwKtWOXlw91wiwk0ihXD3XCCtDSVEuVFNFOjYyMDEuSVFfUkVUVVJOX0NPTU1PTl9FUVVJVFkuRlkyMDE0AQAAAHWjCwACAAAABjUuNjUyNAEIAAAABQAAAAExAQAAAAoxNjg0MDU2NTM1AwAAAAI3OQIAAAAFMzMzMjAEAAAAATAHAAAACTkvMTkvMjAxOQgAAAAJMy8zMS8yMDE0CQAAAAEwcV1VXFw91wgShJShXD3XCB5DSVEuREI6Q09OLklRX1RPVEFMX1JFVi5GWTIwMTABAAAA/kIGAAIAAAAHMjYwNDYuOQEIAAAABQAAAAExAQAAAAoxNTMwMzA2NjYxAwAAAAI1MAIAAAACMjgEAAAAATAHAAAACTkvMTkvMjAxOQgAAAAKMTIvMzEvMjAxMAkAAAABMKf3t2FcPdcIcx3YoFw91wgrQ0lRLlRTRTo2OTAyLklRX01JTk9SSVRZX0lOVEVSRVNUX0lTLkZZMjAxMwEAAAA8Vg0AAgAAAAYtMTYxMTgBCAAAAAUAAAABMQEAAAAKMTYyMzc4MzYzMAMAAAACNzkCAAAAAjgzBAAAAAEwBwAAAAk5LzE5LzIwMTkIAAAACTMvMzEvMjAxMwkAAAABMDHxBWdcPdcIIt3Vn1w91wgmQ0lRLkVOWFRQQTpGUi5JUV9DQVBJVEFMX0xFQVNFUy5GWTIwMTQBAAAAhoAKAAMAAAAAABNIZ19cPdcIn+YcoVw91wgs</t>
  </si>
  <si>
    <t>Q0lRLkRCOkNPTi5JUV9PVEhFUl9GSU5BTkNFX0FDVF9TVVBQTC5GWTIwMTABAAAA/kIGAAIAAAADLTYxAQgAAAAFAAAAATEBAAAACjE1MzAzMDY2NjEDAAAAAjUwAgAAAAQyMDUwBAAAAAEwBwAAAAk5LzE5LzIwMTkIAAAACjEyLzMxLzIwMTAJAAAAATClHrhhXD3XCKSMvqBcPdcIHUNJUS5UU0U6NjIwMS5JUV9SRF9FWFAuRlkyMDE3AQAAAHWjCwADAAAAAAC2s09kXD3XCKb0PaBcPdcIIUNJUS5UU0U6NjkwMi5JUV9OSV9DT01QQU5ZLkZZMjAxMAEAAAA8Vg0AAgAAAAU3OTMxMQEIAAAABQAAAAExAQAAAAoxNDcwNTg4MTgzAwAAAAI3OQIAAAAFNDE1NzEEAAAAATAHAAAACTkvMTkvMjAxOQgAAAAJMy8zMS8yMDEwCQAAAAEwinwFZ1w91wivfuKfXD3XCCNDSVEuREI6Q09OLklRX09USEVSX0NBX1NVUFBMLkZZMjAwOAEAAAD+QgYAAgAAAAUyODIuNgEIAAAABQAAAAExAQAAAAoxMzQzMDE1MTA0AwAAAAI1MAIAAAAEMTA1NQQAAAABMAcAAAAJOS8xOS8yMDE5CAAAAAoxMi8zMS8yMDA4CQAAAAEwkM+3YVw91wj6+6ugXD3XCCNDSVEuREI6Q09OLklRX1BST1ZfQkFEX0RFQlRTLkZZMjAwNwEAAAD+QgYAAwAAAAAArUvhYVw91wigjMWgXD3XCBtDSVEuVFNFOjY5OTUuSVFfQ09HUy5GWTIwMTUBAAAAKnINAAIAAAAGMzg0NTI1AQgAAAAFAAAAATEBAAAACjE3NDI5MzAyNDcDAAAAAjc5AgAAAAIzNAQAAAAB</t>
  </si>
  <si>
    <t>MAcAAAAJOS8xOS8yMDE5CAAAAAkzLzMxLzIwMTUJAAAAATDq1+BhXD3XCKHZzKBcPdcIHENJUS5UU0U6NzI3Ni5JUV9OSV9DRi5GWTIwMTQBAAAA92INAAIAAAAFNDY1OTYBCAAAAAUAAAABMQEAAAAKMTY4NzM0MjY0MwMAAAACNzkCAAAABDIxNTAEAAAAATAHAAAACTkvMTkvMjAxOQgAAAAJMy8zMS8yMDE0CQAAAAEwUqVWZVw91wgsMP6fXD3XCCNDSVEuREI6Q09OLklRX0RJTFVUX0VQU19JTkNMLkZZMjAxMgEAAAD+QgYAAgAAAAU5LjUyNgEIAAAABQAAAAExAQAAAAoxNjY1MzY4NjE1AwAAAAI1MAIAAAABOAQAAAABMAcAAAAJOS8xOS8yMDE5CAAAAAoxMi8zMS8yMDEyCQAAAAEwq0S4YVw91wifp9CgXD3XCCRDSVEuRU5YVFBBOkVPLklRX0JBU0lDX1dFSUdIVC5GWTIwMTEBAAAA73YGAAIAAAAJMTEwLjMyMDg5AB78jl5cPdcID408oVw91wgsQ0lRLlRTRTo2OTk1LklRX05FVF9ERUJUX0VCSVREQV9DQVBFWC5GWTIwMTQBAAAAKnINAAMAAAACTk0BCAAAAAUAAAABMQEAAAAKMTY4MzY3MTQwNwMAAAACNzkCAAAABTIzMzE0BAAAAAEwBwAAAAk5LzE5LzIwMTkIAAAACTMvMzEvMjAxNAkAAAABMMcUPlxcPdcI3UajoVw91wglQ0lRLlRTRTo3MjU5LklRX09USEVSX09QRVJfQUNULkZZMjAxNAEAAAA1WQ0AAgAAAAYtNjU2NjgBCAAAAAUAAAABMQEAAAAKMTY4NDM3NDg0NAMAAAACNzkCAAAABDIwNDcE</t>
  </si>
  <si>
    <t>AAAAATAHAAAACTkvMTkvMjAxOQgAAAAJMy8zMS8yMDE0CQAAAAEwCTPWZVw91wjGiSugXD3XCB5DSVEuVFNFOjY5MDIuSVFfWl9TQ09SRS5GWTIwMDkBAAAAPFYNAAIAAAAHMy4wODc0NwEIAAAABQAAAAExAQAAAAoxNDcwNTg4NDc5AwAAAAI3OQIAAAAGMTAwMTIzBAAAAAEwBwAAAAk5LzE5LzIwMTkIAAAACTMvMzEvMjAwOQkAAAABMBxRQl1cPdcIJBp7oVw91wgoQ0lRLkRCOkNPTi5JUV9UT1RBTF9FUVVJVFkuRlkyMDE3Li4uLkpQWQEAAAD+QgYAAgAAAA4yMjAzMjM5LjYwMTk0OAEIAAAABQAAAAExAQAAAAoxOTUwMzEzNzAyAwAAAAI3OQIAAAAEMTI3NQQAAAABMAcAAAAJOS8xOS8yMDE5CAAAAAoxMi8zMS8yMDE3CQAAAAEwG0v3Wlw91whmf9yhXD3XCC5DSVEuVFNFOjY5MDIuSVFfT1RIRVJfRklOQU5DRV9BQ1RfU1VQUEwuRlkyMDE2AQAAADxWDQACAAAABi0yMzc1MwEIAAAABQAAAAExAQAAAAoxNzk3MzE1NDQyAwAAAAI3OQIAAAAEMjA1MAQAAAABMAcAAAAJOS8xOS8yMDE5CAAAAAkzLzMxLzIwMTYJAAAAATB1Bs1mXD3XCOLG1p9cPdcIMENJUS5FTlhUUEE6RlIuSVFfSU1QVVRfT1BFUl9MRUFTRV9JTlRfRVhQLkZZMjAxNwEAAACGgAoAAgAAAAYxOS4xNDQBCAAAAAUAAAABMQEAAAAKMTk0NzczNTE4MAMAAAACNTACAAAABTIxNjcyBAAAAAEwBwAAAAk5LzE5LzIwMTkIAAAACjEyLzMxLzIw</t>
  </si>
  <si>
    <t>MTcJAAAAATDqlmdfXD3XCKGYFaFcPdcIJUNJUS5UU0U6Njk5NS5JUV9PVEhFUl9DQV9TVVBQTC5GWTIwMTMBAAAAKnINAAIAAAAENzE1NgEIAAAABQAAAAExAQAAAAoxNjIzMTU3NjgwAwAAAAI3OQIAAAAEMTA1NQQAAAABMAcAAAAJOS8xOS8yMDE5CAAAAAkzLzMxLzIwMTMJAAAAATDRoU1iXD3XCLE+qaBcPdcIKUNJUS5UU0U6NzI3Ni5JUV9DT01NT05fUFJFRl9ESVZfQ0YuRlkyMDE2AQAAAPdiDQACAAAABS02NzQ4AQgAAAAFAAAAATEBAAAACjE3OTkyNDM0NDgDAAAAAjc5AgAAAAQyMDcyBAAAAAEwBwAAAAk5LzE5LzIwMTkIAAAACTMvMzEvMjAxNgkAAAABMETMVmVcPdcIjItjoFw91wgdQ0lRLktPU0U6QTAxMjMzMC5JUV9GWC5GWTIwMDkBAAAAX+AlAAIAAAAGLTY2NjYwAQgAAAAFAAAAATEBAAAACjE0NDA1MTc5MjYDAAAAAjg1AgAAAAQyMTQ0BAAAAAEwBwAAAAk5LzE5LzIwMTkIAAAACjEyLzMxLzIwMDkJAAAAATCTgtFgXD3XCBPVuaBcPdcIKENJUS5UU0U6NjIwMS5JUV9FQVJOSU5HX0NPX01BUkdJTi5GWTIwMDkBAAAAdaMLAAIAAAAHLTIuNTA4MQEIAAAABQAAAAExAQAAAAoxMzgxMzA1OTYyAwAAAAI3OQIAAAAENDE4MQQAAAABMAcAAAAJOS8xOS8yMDE5CAAAAAkzLzMxLzIwMDkJAAAAATBykjFdXD3XCHylpKFcPdcIHUNJUS5LT1NFOkEwMTIzMzAuSVFfR1AuRlkyMDE3AQAAAF/gJQAC</t>
  </si>
  <si>
    <t>AAAABzQ0NjA1ODABCAAAAAUAAAABMQEAAAAKMTk0OTk5ODU2NQMAAAACODUCAAAAAjEwBAAAAAEwBwAAAAk5LzE5LzIwMTkIAAAACjEyLzMxLzIwMTcJAAAAATAkv5hgXD3XCPna76BcPdcIIENJUS5FTlhUUEE6RlIuSVFfQlZfU0hBUkUuRlkyMDA4AQAAAIaACgACAAAACDUuODIxNDU3AQgAAAAFAAAAATEBAAAACjEzODY4NDI0NjEDAAAAAjUwAgAAAAQ0MDIwBAAAAAEwBwAAAAk5LzE5LzIwMTkIAAAACjEyLzMxLzIwMDgJAAAAATCPydNfXD3XCHONEqFcPdcIKENJUS5UU0U6NjIwMS5JUV9ERUZfVEFYX0FTU0VUU19MVC5GWTIwMTcBAAAAdaMLAAIAAAAFMjM4MDABCAAAAAUAAAABMQEAAAAKMTg0ODUxNDY2OQMAAAACNzkCAAAABDEwMjYEAAAAATAHAAAACTkvMTkvMjAxOQgAAAAJMy8zMS8yMDE3CQAAAAEwtrNPZFw91wjxhVegXD3XCCVDSVEuTkFTREFRR1M6SU5UQy5JUV9TVF9JTlZFU1QuRlkyMDE3AQAAAIdSAAACAAAABDE4MTQBCAAAAAUAAAABMQEAAAAKMTk0MzUwNTM0OQMAAAADMTYwAgAAAAQxMDY5BAAAAAEwBwAAAAk5LzE5LzIwMTkIAAAACjEyLzMwLzIwMTcJAAAAATCoOFZeXD3XCM3bNaFcPdcIJENJUS5UU0U6MzExNi5JUV9FQklUREEuRlkyMDEzLi4uLkpQWQEAAAAucA0AAgAAAAU1ODU5NgEIAAAABQAAAAExAQAAAAoxNjIzMjA2ODA5AwAAAAI3OQIAAAAENDA1MQQAAAABMAcAAAAJ</t>
  </si>
  <si>
    <t>OS8xOS8yMDE5CAAAAAkzLzMxLzIwMTMJAAAAATAzJPdaXD3XCOHdz6FcPdcILENJUS5EQjpDT04uSVFfVE9UQUxfTElBQl9UT1RBTF9BU1NFVFMuRlkyMDE3AQAAAP5CBgACAAAABzU2LjQ5MDEBCAAAAAUAAAABMQEAAAAKMTk1MDMxMzcwMgMAAAACNTACAAAABDQxODgEAAAAATAHAAAACTkvMTkvMjAxOQgAAAAKMTIvMzEvMjAxNwkAAAABMKaJPlxcPdcII7G8oVw91wghQ0lRLlRTRTozMTE2LklRX1RPVEFMX0xJQUIuRlkyMDE5AQAAAC5wDQACAAAABjQ2NDI3MAEIAAAABQAAAAExAQAAAAoxOTY5MzA0MTY3AwAAAAI3OQIAAAAEMTI3NgQAAAABMAcAAAAJOS8xOS8yMDE5CAAAAAkzLzMxLzIwMTkJAAAAATAimRxjXD3XCGQncqBcPdcIJUNJUS5UU0U6NjkwMi5JUV9MVF9ERUJUX0VRVUlUWS5GWTIwMTgBAAAAPFYNAAIAAAAGOC4wNTA0AQgAAAAFAAAAATEBAAAACjE4OTQwODQ2NDEDAAAAAjc5AgAAAAQ0MDg1BAAAAAEwBwAAAAk5LzE5LzIwMTkIAAAACTMvMzEvMjAxOAkAAAABMDTVLl1cPdcI77V7oVw91wgkQ0lRLlRTRTo3MzEzLklRX1VOTEVWRVJFRF9GQ0YuRlkyMDE3AQAAACqkWQACAAAACTE0NTA2Ljg3NQEIAAAABQAAAAExAQAAAAoxODQ4MTcxNTE3AwAAAAI3OQIAAAAENDQyMwQAAAABMAcAAAAJOS8xOS8yMDE5CAAAAAkzLzMxLzIwMTcJAAAAATAyzGxjXD3XCKZvbaBcPdcIJUNJUS5OQVNE</t>
  </si>
  <si>
    <t>QVFHUzpJTlRDLklRX0NBU0hfT1BFUi5GWTIwMTYBAAAAh1IAAAIAAAAFMjE4MDgBCAAAAAUAAAABMQEAAAAKMTk0MzUwNTM0NQMAAAADMTYwAgAAAAQyMDA2BAAAAAEwBwAAAAk5LzE5LzIwMTkIAAAACjEyLzMxLzIwMTYJAAAAATCoOFZeXD3XCOQ/LqFcPdcIH0NJUS5UU0U6NzMxMy5JUV9UUkVBU1VSWS5GWTIwMDkBAAAAKqRZAAIAAAACLTIBCAAAAAUAAAABMQEAAAAKMTM4MDUyNzgyNgMAAAACNzkCAAAABDEyNDgEAAAAATAHAAAACTkvMTkvMjAxOQgAAAAJMy8zMS8yMDA5CQAAAAEwcow9ZFw91wh35FigXD3XCCNDSVEuVFNFOjYyMDEuSVFfRklOSVNIRURfSU5WLkZZMjAxNQEAAAB1owsAAgAAAAU4Njg2NQEIAAAABQAAAAExAQAAAAoxNzQyOTMwMjQyAwAAAAI3OQIAAAAEMzA3NQQAAAABMAcAAAAJOS8xOS8yMDE5CAAAAAkzLzMxLzIwMTUJAAAAATCtjE9kXD3XCOVA/59cPdcILENJUS5LT1NFOkEwMTIzMzAuSVFfVE9UQUxfREVCVF9FQklUREEuRlkyMDEyAQAAAF/gJQACAAAACDAuNzY1MjUyAQgAAAAFAAAAATEBAAAACjE3MzM4ODc0MTkDAAAAAjg1AgAAAAQ0MTkyBAAAAAEwBwAAAAk5LzE5LzIwMTkIAAAACjEyLzMxLzIwMTIJAAAAATBvK+NbXD3XCHvSt6FcPdcIH0NJUS5UU0U6NzI3Ni5JUV9BUl9UVVJOUy5GWTIwMTUBAAAA92INAAIAAAAINi4yODUyMzYBCAAAAAUAAAABMQEAAAAKMTc0</t>
  </si>
  <si>
    <t>NTkxNjU2NQMAAAACNzkCAAAABDQwMDEEAAAAATAHAAAACTkvMTkvMjAxOQgAAAAJMy8zMS8yMDE1CQAAAAEwfmsxXVw91wiS7XyhXD3XCCpDSVEuVFNFOjY5OTUuSVFfVE9UQUxfQ09NTU9OX0VRVUlUWS5GWTIwMTkBAAAAKnINAAIAAAAGMjI4ODM0AQgAAAAFAAAAATEBAAAACjE5NjgzOTI0NzUDAAAAAjc5AgAAAAQxMDA2BAAAAAEwBwAAAAk5LzE5LzIwMTkIAAAACTMvMzEvMjAxOQkAAAABMK1L4WFcPdcI0gzXoFw91wgmQ0lRLlRTRTozMTE2LklRX1NBTEVTX01BUktFVElORy5GWTIwMTQBAAAALnANAAIAAAAENzc0MAEIAAAABQAAAAExAQAAAAoxNjg0MDU2NDQ3AwAAAAI3OQIAAAAFMjE1NjEEAAAAATAHAAAACTkvMTkvMjAxOQgAAAAJMy8zMS8yMDE0CQAAAAEwIPg5Y1w91wjIgJGgXD3XCCZDSVEuVFNFOjcyNTkuSVFfTE9BTlNfUkVDRUlWX0xULkZZMjAxOAEAAAA1WQ0AAwAAAAAAhqfWZVw91wgwGhSgXD3XCC9DSVEuVFNFOjczMTMuSVFfT1RIRVJfTk9OX09QRVJfRVhQX1NVUFBMLkZZMjAxNAEAAAAqpFkAAgAAAAM1NjYBCAAAAAUAAAABMQEAAAAKMTY4NjYzNzgyOAMAAAACNzkCAAAAAjg1BAAAAAEwBwAAAAk5LzE5LzIwMTkIAAAACTMvMzEvMjAxNAkAAAABMJEBPmRcPdcICBFsoFw91wgjQ0lRLkVOWFRQQTpGUi5JUV9BU1NFVF9UVVJOUy5GWTIwMDkBAAAAhoAKAAIAAAAHMS4xNzM0NgEI</t>
  </si>
  <si>
    <t>AAAABQAAAAExAQAAAAoxNDQwMTExOTg1AwAAAAI1MAIAAAAENDE3NwQAAAABMAcAAAAJOS8xOS8yMDE5CAAAAAoxMi8zMS8yMDA5CQAAAAEwWHnjW1w91whPK7uhXD3XCCZDSVEuVFNFOjczMTMuSVFfQ0FTSF9BQ1FVSVJFX0NGLkZZMjAxOQEAAAAqpFkAAwAAAAAAOPNsY1w91whbX4+gXD3XCCVDSVEuVFNFOjYyMDEuSVFfTkVUX1JFTlRBTF9FWFAuRlkyMDE2AQAAAHWjCwADAAAAAACtjE9kXD3XCLqmPaBcPdcIJ0NJUS5UU0U6NjkwMi5JUV9EQVlTX1BBWUFCTEVfT1VULkZZMjAxOQEAAAA8Vg0AAgAAAAk3My45OTk3MzUBCAAAAAUAAAABMQEAAAAKMTk2OTk0OTkwOQMAAAACNzkCAAAABDQxODMEAAAAATAHAAAACTkvMTkvMjAxOQgAAAAJMy8zMS8yMDE5CQAAAAEwJ/wuXVw91wh/YoShXD3XCChDSVEuRU5YVFBBOkVPLklRX1RPVEFMX1JFVi5GWTIwMTMuLi4uSlBZAQAAAO92BgACAAAADjI2MTA2MjcuNjgwMjI3AQgAAAAFAAAAATEBAAAACjE3MTg3MzQwODEDAAAAAjc5AgAAAAIyOAQAAAABMAcAAAAJOS8xOS8yMDE5CAAAAAoxMi8zMS8yMDEzCQAAAAEw8uDPWlw91wgAdMShXD3XCCNDSVEuS09TRTpBMDEyMzMwLklRX1RPVEFMX0NMLkZZMjAwNwEAAABf4CUAAgAAAAczMTc5NjAwAQgAAAAFAAAAATEBAAAACTgxNDQzOTU3MQMAAAACODUCAAAABDEwMDkEAAAAATAHAAAACTkvMTkvMjAxOQgAAAAK</t>
  </si>
  <si>
    <t>MTIvMzEvMjAwNwkAAAABMERn/mBcPdcIoE/boFw91wgrQ0lRLktPU0U6QTAxMjMzMC5JUV9UT1RBTF9PVEhFUl9PUEVSLkZZMjAwOAEAAABf4CUAAgAAAAcxMjM3NTgzAQgAAAAFAAAAATEBAAAACjEzNDk2MzMyMjIDAAAAAjg1AgAAAAMzODAEAAAAATAHAAAACTkvMTkvMjAxOQgAAAAKMTIvMzEvMjAwOAkAAAABMJlb0WBcPdcISa7joFw91wgmQ0lRLlRTRTo3MjU5LklRX0xUX0RFQlRfQ0FQSVRBTC5GWTIwMDgBAAAANVkNAAIAAAAHMjAuNzMzOQEIAAAABQAAAAExAQAAAAoxMDU3ODg0NTkyAwAAAAI3OQIAAAAENDE4NwQAAAABMAcAAAAJOS8xOS8yMDE5CAAAAAkzLzMxLzIwMDgJAAAAATAn/C5dXD3XCCeliKFcPdcIJENJUS5LT1NFOkEwMTIzMzAuSVFfTFRfSU5WRVNULkZZMjAwOAEAAABf4CUAAgAAAAcyNzE5NzgzAQgAAAAFAAAAATEBAAAACjEzNDk2MzMyMjIDAAAAAjg1AgAAAAQxMDU0BAAAAAEwBwAAAAk5LzE5LzIwMTkIAAAACjEyLzMxLzIwMDgJAAAAATCZW9FgXD3XCBBguaBcPdcIKUNJUS5UU0U6NjIwMS5JUV9ERUJUX0VRVUlWX05FVF9QQk8uRlkyMDEwAQAAAHWjCwACAAAABTU5Njc5AQgAAAAFAAAAATEBAAAACjEzODEzMDY4NTYDAAAAAjc5AgAAAAUyMTY3OQQAAAABMAcAAAAJOS8xOS8yMDE5CAAAAAkzLzMxLzIwMTAJAAAAATBnasBkXD3XCFZOXaBcPdcIIUNJUS5FTlhUUEE6RlIu</t>
  </si>
  <si>
    <t>SVFfRElWRVNUX0NGLkZZMjAxMwEAAACGgAoAAgAAAAMxNzABCAAAAAUAAAABMQEAAAAKMTcyODM4MTM0MQMAAAACNTACAAAABDIwNzcEAAAAATAHAAAACTkvMTkvMjAxOQgAAAAKMTIvMzEvMjAxMwkAAAABMBqz1F9cPdcIzaMYoVw91wgtQ0lRLlRTRTo2OTAyLklRX0NBU0hfQ09OVkVSU0lPTi5GWTIwMDkuLi4uSlBZAQAAADxWDQACAAAACTQyLjM2MzcyNQEIAAAABQAAAAExAQAAAAoxNDcwNTg4NDc5AwAAAAI3OQIAAAAENDE4NAQAAAABMAcAAAAJOS8xOS8yMDE5CAAAAAkzLzMxLzIwMDkJAAAAATAbS/daXD3XCDKb2aFcPdcILUNJUS5EQjpDT04uSVFfSU1QVVRfT1BFUl9MRUFTRV9JTlRfRVhQLkZZMjAwOAEAAAD+QgYAAgAAAAk2OC45MDg3MzEBCAAAAAUAAAABMQEAAAAKMTM0MzAxNTEwNAMAAAACNTACAAAABTIxNjcyBAAAAAEwBwAAAAk5LzE5LzIwMTkIAAAACjEyLzMxLzIwMDgJAAAAATCQz7dhXD3XCKDCQaBcPdcII0NJUS5UU0U6NzI3Ni5JUV9FQklUQV9NQVJHSU4uRlkyMDEzAQAAAPdiDQACAAAABjcuOTY2NwEIAAAABQAAAAExAQAAAAoxNjI1NDU3NTcxAwAAAAI3OQIAAAAENDQxOQQAAAABMAcAAAAJOS8xOS8yMDE5CAAAAAkzLzMxLzIwMTMJAAAAATB+azFdXD3XCOKOiaFcPdcIH0NJUS5EQjpDT04uSVFfU0dBX01BUkdJTi5GWTIwMTYBAAAA/kIGAAIAAAAFOC4yNzYBCAAAAAUAAAAB</t>
  </si>
  <si>
    <t>MQEAAAAKMTg3OTQ5NzI5MwMAAAACNTACAAAABDQzNzUEAAAAATAHAAAACTkvMTkvMjAxOQgAAAAKMTIvMzEvMjAxNgkAAAABMLBiPlxcPdcII7G8oVw91wghQ0lRLlRTRTo3Mjc2LklRX0lOQ19FUVVJVFkuRlkyMDE0AQAAAPdiDQACAAAAAjExAQgAAAAFAAAAATEBAAAACjE2ODczNDI2NDMDAAAAAjc5AgAAAAI0NwQAAAABMAcAAAAJOS8xOS8yMDE5CAAAAAkzLzMxLzIwMTQJAAAAATCNXYVlXD3XCLdXL6BcPdcIIENJUS5UU0U6NjIwMS5JUV9OSV9NQVJHSU4uRlkyMDE2AQAAAHWjCwACAAAABjguMjExNwEIAAAABQAAAAExAQAAAAoxNzk2NDg4NzAxAwAAAAI3OQIAAAAENDA5NAQAAAABMAcAAAAJOS8xOS8yMDE5CAAAAAkzLzMxLzIwMTYJAAAAATBxXVVcXD3XCDFdqaFcPdcIK0NJUS5UU0U6NjIwMS5JUV9SRVRVUk5fQ09NTU9OX0VRVUlUWS5GWTIwMTIBAAAAdaMLAAIAAAAENS4zOQEIAAAABQAAAAExAQAAAAoxNTUxNzIxNTc0AwAAAAI3OQIAAAAFMzMzMjAEAAAAATAHAAAACTkvMTkvMjAxOQgAAAAJMy8zMS8yMDEyCQAAAAEwcV1VXFw91whyzKShXD3XCCZDSVEuVFNFOjY5OTUuSVFfSU5WRU5UT1JZX1RVUk5TLkZZMjAxNgEAAAAqcg0AAgAAAAkxMS43OTQ4NDcBCAAAAAUAAAABMQEAAAAKMTc5NjQ4ODc1MgMAAAACNzkCAAAABDQwODIEAAAAATAHAAAACTkvMTkvMjAxOQgAAAAJMy8zMS8yMDE2</t>
  </si>
  <si>
    <t>CQAAAAEwvTs+XFw91wgvoLuhXD3XCCZDSVEuVFNFOjYyMDEuSVFfSU5WRVNUX0xPQU5TX0NGLkZZMjAxNwEAAAB1owsAAgAAAAMzNTEBCAAAAAUAAAABMQEAAAAKMTg0ODUxNDY2OQMAAAACNzkCAAAABDIwMzIEAAAAATAHAAAACTkvMTkvMjAxOQgAAAAJMy8zMS8yMDE3CQAAAAEwtrNPZFw91whaHGigXD3XCCZDSVEuVFNFOjY5MDIuSVFfTkVUX0RFQlRfSVNTVUVELkZZMjAxMwEAAAA8Vg0AAgAAAAYtMjQ0MDcBCAAAAAUAAAABMQEAAAAKMTYyMzc4MzYzMAMAAAACNzkCAAAABDIwMDMEAAAAATAHAAAACTkvMTkvMjAxOQgAAAAJMy8zMS8yMDEzCQAAAAEwMfEFZ1w91wiPtuOfXD3XCClDSVEuVFNFOjY5OTUuSVFfREVCVF9FUVVJVl9ORVRfUEJPLkZZMjAxNAEAAAAqcg0AAgAAAAQyODcyAQgAAAAFAAAAATEBAAAACjE2ODM2NzE0MDcDAAAAAjc5AgAAAAUyMTY3OQQAAAABMAcAAAAJOS8xOS8yMDE5CAAAAAkzLzMxLzIwMTQJAAAAATDCyE1iXD3XCIZau6BcPdcIIUNJUS5FTlhUUEE6RlIuSVFfU1RfSU5WRVNULkZZMjAxMQEAAACGgAoAAwAAAAAAsT/UX1w91whpjf2gXD3XCDVDSVEuRU5YVFBBOkVPLklRX1RPVEFMX09VVFNUQU5ESU5HX0ZJTElOR19EQVRFLkZZMjAxNwEAAADvdgYAAgAAAAoxMzcuMjIxNDgxAQQAAAAFAAAAATUBAAAACjE5NDU1OTExMzECAAAABTI0MTUzBgAAAAEwtj0/Xlw91whA</t>
  </si>
  <si>
    <t>xmChXD3XCCVDSVEuVFNFOjMxMTYuSVFfR0FJTl9BU1NFVFNfQ0YuRlkyMDE1AQAAAC5wDQACAAAABTEzNjM3AQgAAAAFAAAAATEBAAAACjE3NDMxOTg3ODgDAAAAAjc5AgAAAAQyMDI2BAAAAAEwBwAAAAk5LzE5LzIwMTkIAAAACTMvMzEvMjAxNQkAAAABMEYkHGNcPdcIcid5oFw91wgZQ0lRLlRTRTo3Mjc2LklRX0ZYLkZZMjAwOAEAAAD3Yg0AAgAAAAQtMTk5AQgAAAAFAAAAATEBAAAACjEwNTg5MTQ5NzIDAAAAAjc5AgAAAAQyMTQ0BAAAAAEwBwAAAAk5LzE5LzIwMTkIAAAACTMvMzEvMjAwOAkAAAABMLnBhGVcPdcIbqrun1w91wglQ0lRLlRTRTozMTE2LklRX09USEVSX0NBX1NVUFBMLkZZMjAxNwEAAAAucA0AAgAAAAUzOTA2MQEIAAAABQAAAAExAQAAAAoxODQ3MDcxODk0AwAAAAI3OQIAAAAEMTA1NQQAAAABMAcAAAAJOS8xOS8yMDE5CAAAAAkzLzMxLzIwMTcJAAAAATA3SxxjXD3XCETDeaBcPdcIIUNJUS5UU0U6NjIwMS5JUV9FQVJOSU5HX0NPLkZZMjAxMwEAAAB1owsAAgAAAAU1MzI3NAEIAAAABQAAAAExAQAAAAoxNjIzMTU3Njg0AwAAAAI3OQIAAAABNwQAAAABMAcAAAAJOS8xOS8yMDE5CAAAAAkzLzMxLzIwMTMJAAAAATBSuMBkXD3XCJd+KKBcPdcIKENJUS5OQVNEQVFHUzpJTlRDLklRX0RJTFVUX1dFSUdIVC5GWTIwMDkBAAAAh1IAAAIAAAAENTY0NQBXzE9fXD3XCEp3GqFcPdcIKUNJ</t>
  </si>
  <si>
    <t>US5FTlhUUEE6RU8uSVFfRUFSTklOR19DT19NQVJHSU4uRlkyMDExAQAAAO92BgACAAAABjIuNTUyNwEIAAAABQAAAAExAQAAAAoxNjU3OTE1MDI3AwAAAAI1MAIAAAAENDE4MQQAAAABMAcAAAAJOS8xOS8yMDE5CAAAAAoxMi8zMS8yMDExCQAAAAEwApPPWlw91whvBMKhXD3XCCtDSVEuVFNFOjcyNzYuSVFfTUlOT1JJVFlfSU5URVJFU1RfSVMuRlkyMDA4AQAAAPdiDQACAAAABS0yODM3AQgAAAAFAAAAATEBAAAACjEwNTg5MTQ5NzIDAAAAAjc5AgAAAAI4MwQAAAABMAcAAAAJOS8xOS8yMDE5CAAAAAkzLzMxLzIwMDgJAAAAATC5wYRlXD3XCG1zJaBcPdcIKUNJUS5UU0U6NjkwMi5JUV9DT01NT05fUFJFRl9ESVZfQ0YuRlkyMDE1AQAAADxWDQACAAAABi04MzcyNQEIAAAABQAAAAExAQAAAAoxNzQzODc5MjA3AwAAAAI3OQIAAAAEMjA3MgQAAAABMAcAAAAJOS8xOS8yMDE5CAAAAAkzLzMxLzIwMTUJAAAAATCA38xmXD3XCFAf759cPdcIGUNJUS5UU0U6NzI1OS5JUV9BRC5GWTIwMTkBAAAANVkNAAMAAAAAAIzO1mVcPdcIUDYtoFw91wglQ0lRLlRTRTo2MjAxLklRX09USEVSX0NBX1NVUFBMLkZZMjAxMAEAAAB1owsAAgAAAAU0NzMxMAEIAAAABQAAAAExAQAAAAoxMzgxMzA2ODU2AwAAAAI3OQIAAAAEMTA1NQQAAAABMAcAAAAJOS8xOS8yMDE5CAAAAAkzLzMxLzIwMTAJAAAAATBnasBkXD3XCO34H6Bc</t>
  </si>
  <si>
    <t>PdcIHENJUS5UU0U6NjIwMS5JUV9EQV9DRi5GWTIwMTYBAAAAdaMLAAIAAAAGMTUwMDExAQgAAAAFAAAAATEBAAAACjE3OTY0ODg3MDEDAAAAAjc5AgAAAAQyMTYwBAAAAAEwBwAAAAk5LzE5LzIwMTkIAAAACTMvMzEvMjAxNgkAAAABMLazT2RcPdcINQBPoFw91wgdQ0lRLkRCOkNPTi5JUV9EQV9TVVBQTC5GWTIwMDgBAAAA/kIGAAMAAAAAAJDPt2FcPdcInNrFoFw91wgfQ0lRLlRTRTo3MzEzLklRX09QRVJfSU5DLkZZMjAxNAEAAAAqpFkAAgAAAAUzOTEzNQEIAAAABQAAAAExAQAAAAoxNjg2NjM3ODI4AwAAAAI3OQIAAAACMjEEAAAAATAHAAAACTkvMTkvMjAxOQgAAAAJMy8zMS8yMDE0CQAAAAEwkQE+ZFw91wjGtf+fXD3XCBxDSVEuVFNFOjcyNzYuSVFfTklfQ0YuRlkyMDEyAQAAAPdiDQACAAAABTI3MDkzAQgAAAAFAAAAATEBAAAACjE1NTQ5NTA3NjgDAAAAAjc5AgAAAAQyMTUwBAAAAAEwBwAAAAk5LzE5LzIwMTkIAAAACTMvMzEvMjAxMgkAAAABMJc2hWVcPdcIZG39n1w91wgrQ0lRLk5BU0RBUUdTOklOVEMuSVFfU0FMRVNfTUFSS0VUSU5HLkZZMjAxMwEAAACHUgAAAgAAAAQxOTAwAQgAAAAFAAAAATEBAAAACjE3NzU5MzAyNzQDAAAAAzE2MAIAAAAFMjE1NjEEAAAAATAHAAAACTkvMTkvMjAxOQgAAAAKMTIvMjgvMjAxMwkAAAABMDZBUF9cPdcICpk4oVw91wgjQ0lRLlRTRTo2OTAyLklRX09U</t>
  </si>
  <si>
    <t>SEVSX0VRVUlUWS5GWTIwMTcBAAAAPFYNAAIAAAAGNDU0NDQ1AQgAAAAFAAAAATEBAAAACjE4NDc3NjU0MjUDAAAAAjc5AgAAAAQxMDI4BAAAAAEwBwAAAAk5LzE5LzIwMTkIAAAACTMvMzEvMjAxNwkAAAABMGstzWZcPdcIupntn1w91wglQ0lRLlRTRTo2OTk1LklRX0dBSU5fSU5WRVNUX0NGLkZZMjAwOAEAAAAqcg0AAgAAAAQtMjg2AQgAAAAFAAAAATEBAAAACjEwNTYyNzg2MDQDAAAAAjc5AgAAAAQyMDkwBAAAAAEwBwAAAAk5LzE5LzIwMTkIAAAACTMvMzEvMjAwOAkAAAABMPQFTWJcPdcITvCToFw91wgtQ0lRLk5BU0RBUUdTOklOVEMuSVFfRUFSTklOR19DT19NQVJHSU4uRlkyMDEzAQAAAIdSAAACAAAABzE4LjI1MTQBCAAAAAUAAAABMQEAAAAKMTc3NTkzMDI3NAMAAAADMTYwAgAAAAQ0MTgxBAAAAAEwBwAAAAk5LzE5LzIwMTkIAAAACjEyLzI4LzIwMTMJAAAAATBFx+NbXD3XCIJSyaFcPdcIJENJUS5UU0U6NzI3Ni5JUV9JTkNfRVFVSVRZX0NGLkZZMjAxMgEAAAD3Yg0AAgAAAAItNQEIAAAABQAAAAExAQAAAAoxNTU0OTUwNzY4AwAAAAI3OQIAAAAEMjA4NgQAAAABMAcAAAAJOS8xOS8yMDE5CAAAAAkzLzMxLzIwMTIJAAAAATCXNoVlXD3XCMZRDqBcPdcIKUNJUS5UU0U6NzMxMy5JUV9DT01NT05fUFJFRl9ESVZfQ0YuRlkyMDEyAQAAACqkWQACAAAABS0xNjk5AQgAAAAFAAAAATEBAAAACjE1</t>
  </si>
  <si>
    <t>NTQ5NTA3NDADAAAAAjc5AgAAAAQyMDcyBAAAAAEwBwAAAAk5LzE5LzIwMTkIAAAACTMvMzEvMjAxMgkAAAABMJEBPmRcPdcIpItqoFw91wgqQ0lRLlRTRTo3Mjc2LklRX1RPVEFMX0NPTU1PTl9FUVVJVFkuRlkyMDEwAQAAAPdiDQACAAAABjE0ODY2MwEIAAAABQAAAAExAQAAAAoxMzgyNjYxMjM3AwAAAAI3OQIAAAAEMTAwNgQAAAABMAcAAAAJOS8xOS8yMDE5CAAAAAkzLzMxLzIwMTAJAAAAATCz6IRlXD3XCHv+HaBcPdcIJUNJUS5FTlhUUEE6RU8uSVFfSU1QQUlSTUVOVF9HVy5GWTIwMTMBAAAA73YGAAMAAAAAAANKj15cPdcIf9ZFoVw91wgjQ0lRLktPU0U6QTAxMjMzMC5JUV9BUl9UVVJOUy5GWTIwMDcBAAAAX+AlAAIAAAAINi4xMDk2MjEBCAAAAAUAAAABMQEAAAAJODE0NDM5NTcxAwAAAAI4NQIAAAAENDAwMQQAAAABMAcAAAAJOS8xOS8yMDE5CAAAAAoxMi8zMS8yMDA3CQAAAAEwpok+XFw91wirsKehXD3XCCBDSVEuVFNFOjYyMDEuSVFfVE9UQUxfUkVWLkZZMjAxMgEAAAB1owsAAgAAAAcxNTQzMzUyAQgAAAAFAAAAATEBAAAACjE1NTE3MjE1NzQDAAAAAjc5AgAAAAIyOAQAAAABMAcAAAAJOS8xOS8yMDE5CAAAAAkzLzMxLzIwMTIJAAAAATBZkcBkXD3XCFyyVaBcPdcIIkNJUS5UU0U6NzI1OS5JUV9DQVNIX0lOVkVTVC5GWTIwMTABAAAANVkNAAIAAAAHLTMzMTYzMAEIAAAABQAAAAExAQAA</t>
  </si>
  <si>
    <t>AAoxMzgwNDUxMzgyAwAAAAI3OQIAAAAEMjAwNQQAAAABMAcAAAAJOS8xOS8yMDE5CAAAAAkzLzMxLzIwMTAJAAAAATBYiXxmXD3XCKXc+J9cPdcII0NJUS5EQjpDT04uSVFfUFJFRl9ESVZfT1RIRVIuRlkyMDA3AQAAAP5CBgADAAAAAACtS+FhXD3XCHxr36BcPdcIH0NJUS5EQjpDT04uSVFfQ0FTSF9FUVVJVi5GWTIwMDcBAAAA/kIGAAIAAAAGMjE5OS40AQgAAAAFAAAAATEBAAAACTgwNTk0NDM1OQMAAAACNTACAAAABDEwOTYEAAAAATAHAAAACTkvMTkvMjAxOQgAAAAKMTIvMzEvMjAwNwkAAAABMO5z4WFcPdcIbPa0oFw91wgjQ0lRLlRTRTo3MjU5LklRX0VCSVRBX01BUkdJTi5GWTIwMTgBAAAANVkNAAIAAAAGNi41Mzg2AQgAAAAFAAAAATEBAAAACjE4OTQwODQ2MzMDAAAAAjc5AgAAAAQ0NDE5BAAAAAEwBwAAAAk5LzE5LzIwMTkIAAAACTMvMzEvMjAxOAkAAAABMCEjL11cPdcIUiWFoVw91wgZQ0lRLlRTRTo2OTk1LklRX0RPLkZZMjAxNgEAAAAqcg0AAwAAAAAAtf3gYVw91wgg5Z6gXD3XCCdDSVEuVFNFOjY5OTUuSVFfREFZU19QQVlBQkxFX09VVC5GWTIwMDkBAAAAKnINAAIAAAAINTEuMzEwOTcBCAAAAAUAAAABMQEAAAAKMTM4MTMwNjQ5MwMAAAACNzkCAAAABDQxODMEAAAAATAHAAAACTkvMTkvMjAxOQgAAAAJMy8zMS8yMDA5CQAAAAEw0+09XFw91whzpZahXD3XCCVDSVEuVFNFOjY5OTUu</t>
  </si>
  <si>
    <t>SVFfTFRfREVCVF9SRVBBSUQuRlkyMDE5AQAAACpyDQADAAAAAACtS+FhXD3XCAKHq6BcPdcILkNJUS5FTlhUUEE6RU8uSVFfT1RIRVJfSU5WRVNUX0FDVF9TVVBQTC5GWTIwMDkBAAAA73YGAAIAAAAFLTQzLjgBCAAAAAUAAAABMQEAAAAKMTQ5NTc1NjYwNgMAAAACNTACAAAABDIwNTEEAAAAATAHAAAACTkvMTkvMjAxOQgAAAAKMTIvMzEvMjAwOQkAAAABMCrVjl5cPdcIWRlRoVw91wghQ0lRLlRTRTo3MjU5LklRX1RPVEFMX0RFQlQuRlkyMDE3AQAAADVZDQACAAAABjQ2ODc3MwEIAAAABQAAAAExAQAAAAoxODQ3NjY3MTcyAwAAAAI3OQIAAAAENDE3MwQAAAABMAcAAAAJOS8xOS8yMDE5CAAAAAkzLzMxLzIwMTcJAAAAATCGp9ZlXD3XCLGJJKBcPdcII0NJUS5UU0U6NzI1OS5JUV9UT1RBTF9FUVVJVFkuRlkyMDA4AQAAADVZDQACAAAABjk5NDU5MAEIAAAABQAAAAExAQAAAAoxMDU3ODg0NTkyAwAAAAI3OQIAAAAEMTI3NQQAAAABMAcAAAAJOS8xOS8yMDE5CAAAAAkzLzMxLzIwMDgJAAAAATBrO3xmXD3XCNoZ+J9cPdcIIUNJUS5UU0U6NjkwMi5JUV9DQVNIX1RBWEVTLkZZMjAwOQEAAAA8Vg0AAgAAAAU5MDU5OQEIAAAABQAAAAExAQAAAAoxNDcwNTg4NDc5AwAAAAI3OQIAAAAEMzA1MwQAAAABMAcAAAAJOS8xOS8yMDE5CAAAAAkzLzMxLzIwMDkJAAAAATAiVQVnXD3XCP5X4p9cPdcII0NJUS4wLklR</t>
  </si>
  <si>
    <t>X09USEVSX0ZJTkFOQ0VfQUNUX1NVUFBMLkZZBQAAAAAAAAAIAAAAFShJbnZhbGlkIFRpbWUgUGVyaW9kKczvPl5cPdcIef6LoVw91wgqQ0lRLk5BU0RBUUdTOklOVEMuSVFfREFZU19TQUxFU19PVVQuRlkyMDA4AQAAAIdSAAACAAAACTIwLjc2MzI4OAEIAAAABQAAAAExAQAAAAoxNDMwNjE0NDg2AwAAAAMxNjACAAAABDQwNDIEAAAAATAHAAAACTkvMTkvMjAxOQgAAAAKMTIvMjcvMjAwOAkAAAABME2g41tcPdcIhATJoVw91wgpQ0lRLlRTRTo3MjU5LklRX0NPTU1PTl9QUkVGX0RJVl9DRi5GWTIwMDkBAAAANVkNAAMAAAAAAGRifGZcPdcILyUJoFw91wgoQ0lRLlRTRTo3Mjc2LklRX0dXX0lOVEFOX0FNT1JUX0NGLkZZMjAxNQEAAAD3Yg0AAgAAAAI1NAEIAAAABQAAAAExAQAAAAoxNzQ1OTE2NTY1AwAAAAI3OQIAAAAEMjE4MgQAAAABMAcAAAAJOS8xOS8yMDE5CAAAAAkzLzMxLzIwMTUJAAAAATBSpVZlXD3XCBp+/p9cPdcIK0NJUS5FTlhUUEE6RlIuSVFfVE9UQUxfRVFVSVRZLkZZMjAxOS4uLi5KUFkBAAAAhoAKAAMAAAAAABtL91pcPdcIJ6bcoVw91wgfQ0lRLkRCOkNPTi5JUV9DQVNIX0ZJTkFOLkZZMjAxNQEAAAD+QgYAAgAAAActMzA5Ny42AQgAAAAFAAAAATEBAAAACjE4MzMyODM0MjgDAAAAAjUwAgAAAAQyMDA0BAAAAAEwBwAAAAk5LzE5LzIwMTkIAAAACjEyLzMxLzIwMTUJAAAAATDn8v1g</t>
  </si>
  <si>
    <t>XD3XCPMX2qBcPdcII0NJUS5UU0U6NjkwMi5JUV9JTlRFUkVTVF9FWFAuRlkyMDA4AQAAADxWDQACAAAABS02ODE0AQgAAAAFAAAAATEBAAAACjEwNTc4ODQyNDADAAAAAjc5AgAAAAI4MgQAAAABMAcAAAAJOS8xOS8yMDE5CAAAAAkzLzMxLzIwMDgJAAAAATCdBwVnXD3XCBur2Z9cPdcIJkNJUS5UU0U6MzExNi5JUV9PVEhFUl9MVF9BU1NFVFMuRlkyMDEwAQAAAC5wDQACAAAABDI5NjABCAAAAAUAAAABMQEAAAAKMTM4MDQ1MjEzNQMAAAACNzkCAAAABDEwNjAEAAAAATAHAAAACTkvMTkvMjAxOQgAAAAJMy8zMS8yMDEwCQAAAAEwOIM5Y1w91wiskJmgXD3XCB5DSVEuTkFTREFRR1M6SU5UQy5JUV9BUC5GWTIwMTQBAAAAh1IAAAIAAAAEMjc0OAEIAAAABQAAAAExAQAAAAoxODI4MTY4MDQwAwAAAAMxNjACAAAABDEwMTgEAAAAATAHAAAACTkvMTkvMjAxOQgAAAAKMTIvMjcvMjAxNAkAAAABMLbqVV5cPdcI3xIGoVw91wgaQ0lRLkVOWFRQQTpFTy5JUV9SRS5GWTIwMTcBAAAA73YGAAIAAAAGMTY3MS41AQgAAAAFAAAAATEBAAAACjE5NDU1OTExMzEDAAAAAjUwAgAAAAQxMjIyBAAAAAEwBwAAAAk5LzE5LzIwMTkIAAAACjEyLzMxLzIwMTcJAAAAATC2PT9eXD3XCKhAbaFcPdcILkNJUS5UU0U6MzExNi5JUV9UT1RBTF9ERUJUX0VCSVREQV9DQVBFWC5GWTIwMTgBAAAALnANAAIAAAAIMS43NTg5MDkBCAAA</t>
  </si>
  <si>
    <t>AAUAAAABMQEAAAAKMTg5MzU0ODk4NAMAAAACNzkCAAAABTIzMzEzBAAAAAEwBwAAAAk5LzE5LzIwMTkIAAAACTMvMzEvMjAxOAkAAAABMNPtPVxcPdcIKQSfoVw91wgeQ0lRLkRCOkNPTi5JUV9OSV9NQVJHSU4uRlkyMDE0AQAAAP5CBgACAAAABjYuODgzNwEIAAAABQAAAAExAQAAAAoxNzgyNDQ2Mzg5AwAAAAI1MAIAAAAENDA5NAQAAAABMAcAAAAJOS8xOS8yMDE5CAAAAAoxMi8zMS8yMDE0CQAAAAEwsGI+XFw91wik87mhXD3XCCxDSVEuVFNFOjMxMTYuSVFfTkVUX0RFQlRfRUJJVERBX0NBUEVYLkZZMjAxNgEAAAAucA0AAwAAAAJOTQEIAAAABQAAAAExAQAAAAoxNzk2ODMyNTgwAwAAAAI3OQIAAAAFMjMzMTQEAAAAATAHAAAACTkvMTkvMjAxOQgAAAAJMy8zMS8yMDE2CQAAAAEw0+09XFw91wjmCauhXD3XCA5DSVEuMC5JUV9SRS5GWQUAAAAAAAAACAAAABUoSW52YWxpZCBUaW1lIFBlcmlvZCnM7z5eXD3XCGjXi6FcPdcIJkNJUS5FTlhUUEE6RlIuSVFfUFJFRl9ESVZfT1RIRVIuRlkyMDE3AQAAAIaACgADAAAAAADqlmdfXD3XCFG0/aBcPdcIKUNJUS5UU0U6NzI1OS5JUV9ERUJUX0VRVUlWX05FVF9QQk8uRlkyMDEzAQAAADVZDQACAAAABTkyMDk2AQgAAAAFAAAAATEBAAAACjE2MjMzNjg2ODMDAAAAAjc5AgAAAAUyMTY3OQQAAAABMAcAAAAJOS8xOS8yMDE5CAAAAAkzLzMxLzIwMTMJAAAAATA+</t>
  </si>
  <si>
    <t>13xmXD3XCBolAqBcPdcIGkNJUS5FTlhUUEE6RU8uSVFfUkUuRlkyMDA5AQAAAO92BgACAAAABi01MjMuNQEIAAAABQAAAAExAQAAAAoxNDk1NzU2NjA2AwAAAAI1MAIAAAAEMTIyMgQAAAABMAcAAAAJOS8xOS8yMDE5CAAAAAoxMi8zMS8yMDA5CQAAAAEwKtWOXlw91who8lChXD3XCB5DSVEuVFNFOjYyMDEuSVFfWl9TQ09SRS5GWTIwMDkBAAAAdaMLAAIAAAAIMS4zNzE1NTcBCAAAAAUAAAABMQEAAAAKMTM4MTMwNTk2MgMAAAACNzkCAAAABjEwMDEyMwQAAAABMAcAAAAJOS8xOS8yMDE5CAAAAAkzLzMxLzIwMDkJAAAAATBykjFdXD3XCOe7nKFcPdcIKENJUS5OQVNEQVFHUzpJTlRDLklRX1RPVEFMX0VRVUlUWS5GWTIwMTUBAAAAh1IAAAIAAAAFNjEwODUBCAAAAAUAAAABMQEAAAAKMTg3NDc3MzIyNgMAAAADMTYwAgAAAAQxMjc1BAAAAAEwBwAAAAk5LzE5LzIwMTkIAAAACjEyLzI2LzIwMTUJAAAAATDnEVZeXD3XCE8TIqFcPdcIJ0NJUS5UU0U6NzI3Ni5JUV9DRk9fQ1VSUkVOVF9MSUFCLkZZMjAxNAEAAAD3Yg0AAgAAAAcwLjE5MTk0AQgAAAAFAAAAATEBAAAACjE2ODczNDI2NDMDAAAAAjc5AgAAAAQ0MTg1BAAAAAEwBwAAAAk5LzE5LzIwMTkIAAAACTMvMzEvMjAxNAkAAAABMH5rMV1cPdcIL7aXoVw91wgjQ0lRLlRTRTo2MjAxLklRX0VCSVRBX01BUkdJTi5GWTIwMTABAAAAdaMLAAIAAAAGMS41</t>
  </si>
  <si>
    <t>OTcyAQgAAAAFAAAAATEBAAAACjEzODEzMDY4NTYDAAAAAjc5AgAAAAQ0NDE5BAAAAAEwBwAAAAk5LzE5LzIwMTkIAAAACTMvMzEvMjAxMAkAAAABMHKSMV1cPdcIfKWkoVw91wggQ0lRLlRTRTo3MzEzLklRX1NHQV9TVVBQTC5GWTIwMTgBAAAAKqRZAAIAAAAFMzc0MTgBCAAAAAUAAAABMQEAAAAKMTg5NDgzMjMwMgMAAAACNzkCAAAAAzEwMgQAAAABMAcAAAAJOS8xOS8yMDE5CAAAAAkzLzMxLzIwMTgJAAAAATAyzGxjXD3XCFC+l6BcPdcIGUNJUS5UU0U6NjkwMi5JUV9BRS5GWTIwMDkBAAAAPFYNAAIAAAAGMTQxNTkyAQgAAAAFAAAAATEBAAAACjE0NzA1ODg0NzkDAAAAAjc5AgAAAAQxMDE2BAAAAAEwBwAAAAk5LzE5LzIwMTkIAAAACTMvMzEvMjAwOQkAAAABMCJVBWdcPdcIxTDin1w91wgZQ0lRLlRTRTo2MjAxLklRX0dXLkZZMjAxOAEAAAB1owsAAgAAAAYxNjAxNTMBCAAAAAUAAAABMQEAAAAKMTg5NDA4NDgwNgMAAAACNzkCAAAABDExNzEEAAAAATAHAAAACTkvMTkvMjAxOQgAAAAJMy8zMS8yMDE4CQAAAAEwqtpPZFw91wiW5F+gXD3XCCdDSVEuVFNFOjczMTMuSVFfTUFSS0VUQ0FQLjIwMTIvMy8zMS5KUFkBAAAAKqRZAAIAAAANMTEwMzYxLjMzMDE2NQEGAAAABQAAAAExAQAAAAoxNTEyNjAwMjQwAwAAAAI3OQIAAAAGMTAwMDU0BAAAAAEwBwAAAAkzLzMxLzIwMTK5qQF/XD3XCJxZZ7lcPdcI</t>
  </si>
  <si>
    <t>KkNJUS5OQVNEQVFHUzpJTlRDLklRX1NQRUNJQUxfRElWX0NGLkZZMjAxNAEAAACHUgAAAwAAAAAA5xFWXlw91whE7CGhXD3XCCJDSVEuVFNFOjMxMTYuSVFfTEVWRVJFRF9GQ0YuRlkyMDA4AQAAAC5wDQACAAAACTEyNTI4LjM3NQEIAAAABQAAAAExAQAAAAoxMDU4OTE1MTIyAwAAAAI3OQIAAAAENDQyMgQAAAABMAcAAAAJOS8xOS8yMDE5CAAAAAkzLzMxLzIwMDgJAAAAATBDXDljXD3XCOfNmKBcPdcIHkNJUS5EQjpDT04uSVFfQlVJTERJTkdTLkZZMjAxMQEAAAD+QgYAAwAAAAAApR64YVw91wiyWdCgXD3XCCNDSVEuTkFTREFRR1M6SU5UQy5JUV9aX1NDT1JFLkZZMjAwOAEAAACHUgAAAgAAAAg4LjY5MTA1MQEIAAAABQAAAAExAQAAAAoxNDMwNjE0NDg2AwAAAAMxNjACAAAABjEwMDEyMwQAAAABMAcAAAAJOS8xOS8yMDE5CAAAAAoxMi8yNy8yMDA4CQAAAAEwTaDjW1w91wh7K8mhXD3XCDNDSVEuS09TRTpBMDEyMzMwLklRX09USEVSX05PTl9PUEVSX0VYUF9TVVBQTC5GWTIwMDcBAAAAX+AlAAIAAAAFLTUwNjUBCAAAAAUAAAABMQEAAAAJODE0NDM5NTcxAwAAAAI4NQIAAAACODUEAAAAATAHAAAACTkvMTkvMjAxOQgAAAAKMTIvMzEvMjAwNwkAAAABMERn/mBcPdcIy+qVoFw91wghQ0lRLlRTRTozMTE2LklRX1RPVEFMX0RFQlQuRlkyMDEyAQAAAC5wDQACAAAABjE1NTM4MQEIAAAABQAAAAExAQAA</t>
  </si>
  <si>
    <t>AAoxNTUxNzIxNTE3AwAAAAI3OQIAAAAENDE3MwQAAAABMAcAAAAJOS8xOS8yMDE5CAAAAAkzLzMxLzIwMTIJAAAAATAk0TljXD3XCLlNQaBcPdcIIkNJUS5UU0U6MzExNi5JUV9RVUlDS19SQVRJTy5GWTIwMTABAAAALnANAAIAAAAIMS4yMTc5NDIBCAAAAAUAAAABMQEAAAAKMTM4MDQ1MjEzNQMAAAACNzkCAAAABDQxMjEEAAAAATAHAAAACTkvMTkvMjAxOQgAAAAJMy8zMS8yMDEwCQAAAAEwedNVXFw91whZaJ6hXD3XCCZDSVEuTkFTREFRR1M6SU5UQy5JUV9FQVJOSU5HX0NPLkZZMjAwOQEAAACHUgAAAgAAAAQ0MzY5AQgAAAAFAAAAATEBAAAACjE1MjMzOTQ4MjkDAAAAAzE2MAIAAAABNwQAAAABMAcAAAAJOS8xOS8yMDE5CAAAAAoxMi8yNi8yMDA5CQAAAAEwV8xPX1w91wiZqSuhXD3XCBtDSVEuVFNFOjcyNzYuSVFfQ09HUy5GWTIwMTMBAAAA92INAAIAAAAGMzk5NDc0AQgAAAAFAAAAATEBAAAACjE2MjU0NTc1NzEDAAAAAjc5AgAAAAIzNAQAAAABMAcAAAAJOS8xOS8yMDE5CAAAAAkzLzMxLzIwMTMJAAAAATCXNoVlXD3XCCQJ959cPdcIKkNJUS5LT1NFOkEwMTIzMzAuSVFfQ0FTSF9BQ1FVSVJFX0NGLkZZMjAxMQEAAABf4CUAAwAAAAAAgtDRYFw91wh3B+6gXD3XCCRDSVEuVFNFOjY5OTUuSVFfQ0FTSF9JTlRFUkVTVC5GWTIwMTIBAAAAKnINAAIAAAADMjk2AQgAAAAFAAAAATEBAAAACjE1NTE3</t>
  </si>
  <si>
    <t>MjE1NzYDAAAAAjc5AgAAAAQzMDI4BAAAAAEwBwAAAAk5LzE5LzIwMTkIAAAACTMvMzEvMjAxMgkAAAABMNGhTWJcPdcIyRepoFw91wgoQ0lRLlRTRTo2MjAxLklRX1RPVEFMX0RFQlRfRVFVSVRZLkZZMjAxMwEAAAB1owsAAgAAAAc1My40NjMzAQgAAAAFAAAAATEBAAAACjE2MjMxNTc2ODQDAAAAAjc5AgAAAAQ0MDM0BAAAAAEwBwAAAAk5LzE5LzIwMTkIAAAACTMvMzEvMjAxMwkAAAABMHFdVVxcPdcI1R+OoVw91wgmQ0lRLlRTRTo2OTAyLklRX0RFRl9UQVhfTElBQl9MVC5GWTIwMTABAAAAPFYNAAIAAAAFMTAzMTABCAAAAAUAAAABMQEAAAAKMTQ3MDU4ODE4MwMAAAACNzkCAAAABDEwMjcEAAAAATAHAAAACTkvMTkvMjAxOQgAAAAJMy8zMS8yMDEwCQAAAAEwinwFZ1w91wiksNefXD3XCCFDSVEuVFNFOjY5OTUuSVFfT1RIRVJfT1BFUi5GWTIwMTgBAAAAKnINAAIAAAAEMTg0MAEIAAAABQAAAAExAQAAAAoxODkzNTQ5MTM3AwAAAAI3OQIAAAADMjYwBAAAAAEwBwAAAAk5LzE5LzIwMTkIAAAACTMvMzEvMjAxOAkAAAABMAQm4WFcPdcI6XDWoFw91wgnQ0lRLlRTRTo3MjU5LklRX01BUktFVENBUC4yMDEyLzMvMzEuSlBZAQAAADVZDQACAAAADTgxODc4NS40NjEzMTQBBgAAAAUAAAABMQEAAAAKMTUxNTA5NTU2NAMAAAACNzkCAAAABjEwMDA1NAQAAAABMAcAAAAJMy8zMS8yMDEyuakBf1w91wicWWe5</t>
  </si>
  <si>
    <t>XD3XCCZDSVEuRU5YVFBBOkZSLklRX1NUX0RFQlRfUkVQQUlELkZZMjAxMQEAAACGgAoAAwAAAAAAk2bUX1w91wjTIxyhXD3XCCdDSVEuVFNFOjczMTMuSVFfTUFSS0VUQ0FQLjIwMDgvMy8zMS5KUFkBAAAAKqRZAAIAAAAMMTI0MDMwLjY2ODQ4AQYAAAAFAAAAATEBAAAACTUxNjE2MzE0NAMAAAACNzkCAAAABjEwMDA1NAQAAAABMAcAAAAJMy8zMS8yMDA4svRTflw91wjEt2i5XD3XCB1DSVEuREI6Q09OLklRX1RPVEFMX0NBLkZZMjAxMAEAAAD+QgYAAgAAAAY5NTAyLjYBCAAAAAUAAAABMQEAAAAKMTUzMDMwNjY2MQMAAAACNTACAAAABDEwMDgEAAAAATAHAAAACTkvMTkvMjAxOQgAAAAKMTIvMzEvMjAxMAkAAAABMKf3t2FcPdcIkFl8oFw91wgmQ0lRLlRTRTo2OTAyLklRX0ZJTElOR19DVVJSRU5DWS5GWTIwMDkBAAAAPFYNAAMAAAADSlBZACJVBWdcPdcIe5rfn1w91wgmQ0lRLk5BU0RBUUdTOklOVEMuSVFfRUFSTklOR19DTy5GWTIwMTcBAAAAh1IAAAIAAAAEOTYwMQEIAAAABQAAAAExAQAAAAoxOTQzNTA1MzQ5AwAAAAMxNjACAAAAATcEAAAAATAHAAAACTkvMTkvMjAxOQgAAAAKMTIvMzAvMjAxNwkAAAABMKg4Vl5cPdcI5D8uoVw91wgoQ0lRLlRTRTo2OTk1LklRX0NVUlJFTlRfUE9SVF9ERUJULkZZMjAxOAEAAAAqcg0AAwAAAAAABCbhYVw91wjo8MSgXD3XCCBDSVEuVFNFOjMxMTYuSVFfVE9U</t>
  </si>
  <si>
    <t>QUxfUkVWLkZZMjAwOQEAAAAucA0AAgAAAAY5Nzk3NzUBCAAAAAUAAAABMQEAAAAKMTM4MDQ1MTQ4NgMAAAACNzkCAAAAAjI4BAAAAAEwBwAAAAk5LzE5LzIwMTkIAAAACTMvMzEvMjAwOQkAAAABMENcOWNcPdcITT6ioFw91wgeQ0lRLkRCOkNPTi5JUV9DQVNIX09QRVIuRlkyMDE2AQAAAP5CBgACAAAABjQ5MzguMQEIAAAABQAAAAExAQAAAAoxODc5NDk3MjkzAwAAAAI1MAIAAAAEMjAwNgQAAAABMAcAAAAJOS8xOS8yMDE5CAAAAAoxMi8zMS8yMDE2CQAAAAEw5/L9YFw91wibe6+gXD3XCCFDSVEuVFNFOjcyNTkuSVFfTklfQ09NUEFOWS5GWTIwMTABAAAANVkNAAIAAAAFMzgyMzkBCAAAAAUAAAABMQEAAAAKMTM4MDQ1MTM4MgMAAAACNzkCAAAABTQxNTcxBAAAAAEwBwAAAAk5LzE5LzIwMTkIAAAACTMvMzEvMjAxMAkAAAABMGRifGZcPdcION0poFw91wgqQ0lRLlRTRTo2OTk1LklRX1RPVEFMX0VRVUlUWS5GWTIwMTQuLi4uSlBZAQAAACpyDQACAAAABjIwNjY2NQEIAAAABQAAAAExAQAAAAoxNjgzNjcxNDA3AwAAAAI3OQIAAAAEMTI3NQQAAAABMAcAAAAJOS8xOS8yMDE5CAAAAAkzLzMxLzIwMTQJAAAAATAbS/daXD3XCGZ/3KFcPdcIL0NJUS5LT1NFOkEwMTIzMzAuSVFfTklfQVZBSUxfRVhDTF9NQVJHSU4uRlkyMDA3AQAAAF/gJQACAAAABTYuNzI1AQgAAAAFAAAAATEBAAAACTgxNDQzOTU3MQMA</t>
  </si>
  <si>
    <t>AAACODUCAAAABDQxODIEAAAAATAHAAAACTkvMTkvMjAxOQgAAAAKMTIvMzEvMjAwNwkAAAABMKaJPlxcPdcI1X6yoVw91wgpQ0lRLkVOWFRQQTpFTy5JUV9HV19JTlRBTl9BTU9SVF9DRi5GWTIwMDgBAAAA73YGAAMAAAAAACrVjl5cPdcIza9MoVw91wgpQ0lRLk5BU0RBUUdTOklOVEMuSVFfRUJJVERBLkZZMjAxMS4uLi5KUFkBAAAAh1IAAAIAAAAKMTgxMTI0NC41NAEIAAAABQAAAAExAQAAAAoxNjU4MzE1NDc4AwAAAAI3OQIAAAAENDA1MQQAAAABMAcAAAAJOS8xOS8yMDE5CAAAAAoxMi8zMS8yMDExCQAAAAEwMyT3Wlw91wheMc6hXD3XCCtDSVEuVFNFOjczMTMuSVFfTUlOT1JJVFlfSU5URVJFU1RfQ0YuRlkyMDE2AQAAACqkWQADAAAAAAA8pWxjXD3XCM64oKBcPdcIIENJUS5FTlhUUEE6RU8uSVFfRUJUX0VYQ0wuRlkyMDEwAQAAAO92BgACAAAABTM0NC4xAQgAAAAFAAAAATEBAAAACjE1ODc0MzU0NDgDAAAAAjUwAgAAAAE0BAAAAAEwBwAAAAk5LzE5LzIwMTkIAAAACjEyLzMxLzIwMTAJAAAAATAe/I5eXD3XCO+oQKFcPdcIJUNJUS5UU0U6NzI3Ni5JUV9PVEhFUl9DQV9TVVBQTC5GWTIwMTgBAAAA92INAAIAAAAFMjM5MDgBCAAAAAUAAAABMQEAAAAKMTg5NTE4Mzc0NQMAAAACNzkCAAAABDEwNTUEAAAAATAHAAAACTkvMTkvMjAxOQgAAAAJMy8zMS8yMDE4CQAAAAEwOfNWZVw91whxiQ+gXD3X</t>
  </si>
  <si>
    <t>CCBDSVEuVFNFOjMxMTYuSVFfT1RIRVJfUkVWLkZZMjAxOAEAAAAucA0AAwAAAAAALnIcY1w91wjem5ygXD3XCCFDSVEuRU5YVFBBOkVPLklRX01BQ0hJTkVSWS5GWTIwMTUBAAAA73YGAAIAAAAGMzY5OS4yAQgAAAAFAAAAATEBAAAACjE4MzgyNTAwODYDAAAAAjUwAgAAAAQzMTE0BAAAAAEwBwAAAAk5LzE5LzIwMTkIAAAACjEyLzMxLzIwMTUJAAAAATDGFj9eXD3XCCjARqFcPdcIJkNJUS5UU0U6NzI3Ni5JUV9JTlZFU1RfTE9BTlNfQ0YuRlkyMDEwAQAAAPdiDQACAAAAAzM0OQEIAAAABQAAAAExAQAAAAoxMzgyNjYxMjM3AwAAAAI3OQIAAAAEMjAzMgQAAAABMAcAAAAJOS8xOS8yMDE5CAAAAAkzLzMxLzIwMTAJAAAAATClD4VlXD3XCO+1DaBcPdcIJ0NJUS5LT1NFOkEwMTIzMzAuSVFfRElMVVRfV0VJR0hULkZZMjAxMwEAAABf4CUAAgAAAAk5NS41NjI0NTEAdffRYFw91wheOdygXD3XCCtDSVEuTkFTREFRR1M6SU5UQy5JUV9ERUZfVEFYX0xJQUJfTFQuRlkyMDE4AQAAAIdSAAACAAAABDE2NjUBCAAAAAUAAAABMQEAAAAKMTk0MzUwNTM0MQMAAAADMTYwAgAAAAQxMDI3BAAAAAEwBwAAAAk5LzE5LzIwMTkIAAAACjEyLzI5LzIwMTgJAAAAATCbX1ZeXD3XCBGOQ6FcPdcIL0NJUS5LT1NFOkEwMTIzMzAuSVFfTklfQVZBSUxfRVhDTF9NQVJHSU4uRlkyMDE1AQAAAF/gJQACAAAABjguNTk3NwEIAAAA</t>
  </si>
  <si>
    <t>BQAAAAExAQAAAAoxODMxNjQ0MTg3AwAAAAI4NQIAAAAENDE4MgQAAAABMAcAAAAJOS8xOS8yMDE5CAAAAAoxMi8zMS8yMDE1CQAAAAEwZFLjW1w91wiqGrOhXD3XCCVDSVEuVFNFOjczMTMuSVFfR1dfSU5UQU5fQU1PUlQuRlkyMDE2AQAAACqkWQADAAAAAABIfmxjXD3XCIReSaBcPdcIIENJUS5OQVNEQVFHUzpJTlRDLklRX05QUEUuRlkyMDE4AQAAAIdSAAACAAAABTQ4OTc2AQgAAAAFAAAAATEBAAAACjE5NDM1MDUzNDEDAAAAAzE2MAIAAAAEMTAwNAQAAAABMAcAAAAJOS8xOS8yMDE5CAAAAAoxMi8yOS8yMDE4CQAAAAEwm19WXlw91whaIz+hXD3XCCdDSVEuTkFTREFRR1M6SU5UQy5JUV9RVUlDS19SQVRJTy5GWTIwMTMBAAAAh1IAAAIAAAAIMS43NTM5NzkBCAAAAAUAAAABMQEAAAAKMTc3NTkzMDI3NAMAAAADMTYwAgAAAAQ0MTIxBAAAAAEwBwAAAAk5LzE5LzIwMTkIAAAACjEyLzI4LzIwMTMJAAAAATBFx+NbXD3XCHF5yaFcPdcIGUNJUS5UU0U6MzExNi5JUV9BUC5GWTIwMTABAAAALnANAAIAAAAGMTUyODAyAQgAAAAFAAAAATEBAAAACjEzODA0NTIxMzUDAAAAAjc5AgAAAAQxMDE4BAAAAAEwBwAAAAk5LzE5LzIwMTkIAAAACTMvMzEvMjAxMAkAAAABMDiDOWNcPdcI5Xp3oFw91wgnQ0lRLlRTRTo3MzEzLklRX0NIQU5HRV9JTlZFTlRPUlkuRlkyMDE4AQAAACqkWQACAAAABDMzMDcBCAAAAAUA</t>
  </si>
  <si>
    <t>AAABMQEAAAAKMTg5NDgzMjMwMgMAAAACNzkCAAAABDIwOTkEAAAAATAHAAAACTkvMTkvMjAxOQgAAAAJMy8zMS8yMDE4CQAAAAEwOPNsY1w91wgHVH6gXD3XCCZDSVEuVFNFOjMxMTYuSVFfQ0FTSF9DT05WRVJTSU9OLkZZMjAwOAEAAAAucA0AAgAAAAgzLjQzNzQ3MgEIAAAABQAAAAExAQAAAAoxMDU4OTE1MTIyAwAAAAI3OQIAAAAENDE4NAQAAAABMAcAAAAJOS8xOS8yMDE5CAAAAAkzLzMxLzIwMDgJAAAAATCPrFVcXD3XCJv+maFcPdcIIENJUS5OQVNEQVFHUzpJTlRDLklRX0NPR1MuRlkyMDEzAQAAAIdSAAACAAAABTIxMTg3AQgAAAAFAAAAATEBAAAACjE3NzU5MzAyNzQDAAAAAzE2MAIAAAACMzQEAAAAATAHAAAACTkvMTkvMjAxOQgAAAAKMTIvMjgvMjAxMwkAAAABMEAaUF9cPdcITeEsoVw91wgqQ0lRLk5BU0RBUUdTOklOVEMuSVFfTFRfREVCVF9SRVBBSUQuRlkyMDEzAQAAAIdSAAADAAAAAAA2QVBfXD3XCGOCFqFcPdcII0NJUS5FTlhUUEE6RlIuSVFfU0FMRV9QUEVfQ0YuRlkyMDA4AQAAAIaACgACAAAAAjE1AQgAAAAFAAAAATEBAAAACjEzODY4NDI0NjEDAAAAAjUwAgAAAAQyMDQyBAAAAAEwBwAAAAk5LzE5LzIwMTkIAAAACjEyLzMxLzIwMDgJAAAAATCPydNfXD3XCET3FqFcPdcIJENJUS5UU0U6NjIwMS5JUV9JTkNfRVFVSVRZX0NGLkZZMjAxNQEAAAB1owsAAgAAAAUtMTc5MAEIAAAA</t>
  </si>
  <si>
    <t>BQAAAAExAQAAAAoxNzQyOTMwMjQyAwAAAAI3OQIAAAAEMjA4NgQAAAABMAcAAAAJOS8xOS8yMDE5CAAAAAkzLzMxLzIwMTUJAAAAATCtjE9kXD3XCIFZZ6BcPdcIJkNJUS5FTlhUUEE6RU8uSVFfQ0FTSF9TVF9JTlZFU1QuRlkyMDA5AQAAAO92BgACAAAABTM1Ny44AQgAAAAFAAAAATEBAAAACjE0OTU3NTY2MDYDAAAAAjUwAgAAAAQxMDAyBAAAAAEwBwAAAAk5LzE5LzIwMTkIAAAACjEyLzMxLzIwMDkJAAAAATAq1Y5eXD3XCK7WTKFcPdcIMENJUS5UU0U6Njk5NS5JUV9UT1RBTF9PVVRTVEFORElOR19CU19EQVRFLkZZMjAxMgEAAAAqcg0AAgAAAAk5MC4zMTM4NjQBBAAAAAUAAAABNQEAAAAKMTU1MTcyMTU3NgIAAAAFMjQxNTIGAAAAATDRoU1iXD3XCMnJqKBcPdcIJkNJUS5UU0U6Njk5NS5JUV9DQVNIX0FDUVVJUkVfQ0YuRlkyMDA5AQAAACpyDQACAAAABC0yNTYBCAAAAAUAAAABMQEAAAAKMTM4MTMwNjQ5MwMAAAACNzkCAAAABDIwNTcEAAAAATAHAAAACTkvMTkvMjAxOQgAAAAJMy8zMS8yMDA5CQAAAAEw61NNYlw91wgoZZSgXD3XCC9DSVEuS09TRTpBMDEyMzMwLklRX1JFVFVSTl9DT01NT05fRVFVSVRZLkZZMjAwOQEAAABf4CUAAgAAAAcyMy45Njg0AQgAAAAFAAAAATEBAAAACjE0NDA1MTc5MjYDAAAAAjg1AgAAAAUzMzMyMAQAAAABMAcAAAAJOS8xOS8yMDE5CAAAAAoxMi8zMS8yMDA5CQAA</t>
  </si>
  <si>
    <t>AAEwbyvjW1w91wj0/ryhXD3XCC9DSVEuVFNFOjcyNTkuSVFfSU1QVVRfT1BFUl9MRUFTRV9JTlRfRVhQLkZZMjAxNQEAAAA1WQ0AAwAAAAAAy1rWZVw91wimHwugXD3XCCJDSVEuS09TRTpBMDEyMzMwLklRX1dJUF9JTlYuRlkyMDA3AQAAAF/gJQACAAAABTE4NDQ3AQgAAAAFAAAAATEBAAAACTgxNDQzOTU3MQMAAAACODUCAAAABDMyMTkEAAAAATAHAAAACTkvMTkvMjAxOQgAAAAKMTIvMzEvMjAwNwkAAAABMDuO/mBcPdcIJRK5oFw91wghQ0lRLlRTRTo2MjAxLklRX05FVF9DSEFOR0UuRlkyMDE5AQAAAHWjCwACAAAABi04NDY5MAEIAAAABQAAAAExAQAAAAoxOTY5MTU0NzI4AwAAAAI3OQIAAAAEMjA5MwQAAAABMAcAAAAJOS8xOS8yMDE5CAAAAAkzLzMxLzIwMTkJAAAAATCNAVBkXD3XCLfMNqBcPdcIIkNJUS5LT1NFOkEwMTIzMzAuSVFfSU5DX1RBWC5GWTIwMTgBAAAAX+AlAAIAAAAGNTg2Njc3AQgAAAAFAAAAATEBAAAACjE5NDk5OTg2NTADAAAAAjg1AgAAAAI3NQQAAAABMAcAAAAJOS8xOS8yMDE5CAAAAAoxMi8zMS8yMDE4CQAAAAEwJL+YYFw91wgryuegXD3XCBlDSVEuMC5JUV9DQVNIX0lOVEVSRVNULkZZBQAAAAAAAAAIAAAAFShJbnZhbGlkIFRpbWUgUGVyaW9kKczvPl5cPdcI8pl+oVw91wglQ0lRLlRTRTo3MzEzLklRX1NUX0RFQlRfUkVQQUlELkZZMjAxNQEAAAAqpFkAAgAAAAQtMjUy</t>
  </si>
  <si>
    <t>AQgAAAAFAAAAATEBAAAACjE3NDQ5NDYyODcDAAAAAjc5AgAAAAQyMDQ0BAAAAAEwBwAAAAk5LzE5LzIwMTkIAAAACTMvMzEvMjAxNQkAAAABMEh+bGNcPdcISWp9oFw91wggQ0lRLlRTRTo2OTk1LklRX05JX01BUkdJTi5GWTIwMDkBAAAAKnINAAIAAAAFMC4zMTUBCAAAAAUAAAABMQEAAAAKMTM4MTMwNjQ5MwMAAAACNzkCAAAABDQwOTQEAAAAATAHAAAACTkvMTkvMjAxOQgAAAAJMy8zMS8yMDA5CQAAAAEw0+09XFw91wj30aKhXD3XCCZDSVEuVFNFOjMxMTYuSVFfTE9BTlNfUkVDRUlWX0xULkZZMjAxNAEAAAAucA0AAwAAAAAAIPg5Y1w91wiUsnigXD3XCB9DSVEuVFNFOjY5OTUuSVFfVE9UQUxfQ0wuRlkyMDEyAQAAACpyDQACAAAABTg0MzQwAQgAAAAFAAAAATEBAAAACjE1NTE3MjE1NzYDAAAAAjc5AgAAAAQxMDA5BAAAAAEwBwAAAAk5LzE5LzIwMTkIAAAACTMvMzEvMjAxMgkAAAABMNGhTWJcPdcIa53UoFw91wgkQ0lRLk5BU0RBUUdTOklOVEMuSVFfREFfU1VQUEwuRlkyMDEyAQAAAIdSAAADAAAAAABAGlBfXD3XCCZLOKFcPdcIIkNJUS5UU0U6NzI1OS5JUV9HQUlOX0lOVkVTVC5GWTIwMTMBAAAANVkNAAMAAAAAAEKwfGZcPdcIIf4BoFw91wgnQ0lRLlRTRTo2OTk1LklRX0NBU0hfT1BFUi5GWTIwMTMuLi4uSlBZAQAAACpyDQACAAAABTMyNzY3AQgAAAAFAAAAATEBAAAACjE2MjMxNTc2ODAD</t>
  </si>
  <si>
    <t>AAAAAjc5AgAAAAQyMDA2BAAAAAEwBwAAAAk5LzE5LzIwMTkIAAAACTMvMzEvMjAxMwkAAAABMC9y91pcPdcICBDaoVw91wgmQ0lRLk5BU0RBUUdTOklOVEMuSVFfTklfQ09NUEFOWS5GWTIwMTABAAAAh1IAAAIAAAAFMTE0NjQBCAAAAAUAAAABMQEAAAAKMTU4ODE1Njk2MAMAAAADMTYwAgAAAAU0MTU3MQQAAAABMAcAAAAJOS8xOS8yMDE5CAAAAAoxMi8yNS8yMDEwCQAAAAEwS/NPX1w91wiktCehXD3XCChDSVEuS09TRTpBMDEyMzMwLklRX0VCSVREQS5GWTIwMTUuLi4uSlBZAQAAAF/gJQACAAAADTM1NTM0MC45MjMwNjUBCAAAAAUAAAABMQEAAAAKMTgzMTY0NDE4NwMAAAACNzkCAAAABDQwNTEEAAAAATAHAAAACTkvMTkvMjAxOQgAAAAKMTIvMzEvMjAxNQkAAAABMDMk91pcPdcIZtjYoVw91wgqQ0lRLktPU0U6QTAxMjMzMC5JUV9DQVNIX0FDUVVJUkVfQ0YuRlkyMDE3AQAAAF/gJQACAAAABS0xMDY1AQgAAAAFAAAAATEBAAAACjE5NDk5OTg1NjUDAAAAAjg1AgAAAAQyMDU3BAAAAAEwBwAAAAk5LzE5LzIwMTkIAAAACjEyLzMxLzIwMTcJAAAAATAkv5hgXD3XCPgo8KBcPdcINUNJUS5OQVNEQVFHUzpJTlRDLklRX1RPVEFMX09VVFNUQU5ESU5HX0JTX0RBVEUuRlkyMDExAQAAAIdSAAACAAAABDUwMDABBAAAAAUAAAABNQEAAAAKMTY1ODMxNTQ3OAIAAAAFMjQxNTIGAAAAATBAGlBfXD3XCGNsLKFc</t>
  </si>
  <si>
    <t>PdcIJENJUS5UU0U6NjkwMi5JUV9DQVNIX0lOVEVSRVNULkZZMjAxMQEAAAA8Vg0AAwAAAAAA78kFZ1w91wja1uWfXD3XCCVDSVEuVFNFOjMxMTYuSVFfU1RfREVCVF9JU1NVRUQuRlkyMDE0AQAAAC5wDQACAAAAAzYxMQEIAAAABQAAAAExAQAAAAoxNjg0MDU2NDQ3AwAAAAI3OQIAAAAEMjA0MwQAAAABMAcAAAAJOS8xOS8yMDE5CAAAAAkzLzMxLzIwMTQJAAAAATBGJBxjXD3XCP1viaBcPdcILENJUS5FTlhUUEE6RlIuSVFfTUlOT1JJVFlfSU5URVJFU1RfQ0YuRlkyMDEzAQAAAIaACgADAAAAAAAas9RfXD3XCKy/HKFcPdcIJUNJUS5UU0U6MzExNi5JUV9TUEVDSUFMX0RJVl9DRi5GWTIwMTQBAAAALnANAAMAAAAAAEYkHGNcPdcIShGBoFw91wgeQ0lRLlRTRTo3Mjc2LklRX1JBV19JTlYuRlkyMDEyAQAAAPdiDQACAAAABTE0NjI5AQgAAAAFAAAAATEBAAAACjE1NTQ5NTA3NjgDAAAAAjc5AgAAAAQzMTcxBAAAAAEwBwAAAAk5LzE5LzIwMTkIAAAACTMvMzEvMjAxMgkAAAABMJc2hWVcPdcIJAn3n1w91wghQ0lRLlRTRTo2MjAxLklRX0NBU0hfVEFYRVMuRlkyMDE4AQAAAHWjCwACAAAABTIwOTI5AQgAAAAFAAAAATEBAAAACjE4OTQwODQ4MDYDAAAAAjc5AgAAAAQzMDUzBAAAAAEwBwAAAAk5LzE5LzIwMTkIAAAACTMvMzEvMjAxOAkAAAABMKraT2RcPdcISu9GoFw91wgXQ0lRLkRCOkNPTi5JUV9ETy5G</t>
  </si>
  <si>
    <t>WTIwMTUBAAAA/kIGAAMAAAAAAHTL/WBcPdcIJcmMoFw91wgdQ0lRLlRTRTo3MzEzLklRX0NPTU1PTi5GWTIwMDkBAAAAKqRZAAIAAAAENDcwMAEIAAAABQAAAAExAQAAAAoxMzgwNTI3ODI2AwAAAAI3OQIAAAAEMTEwMwQAAAABMAcAAAAJOS8xOS8yMDE5CAAAAAkzLzMxLzIwMDkJAAAAATByjD1kXD3XCD16P6BcPdcIKUNJUS5LT1NFOkEwMTIzMzAuSVFfRElMVVRfRVBTX0lOQ0wuRlkyMDE3AQAAAF/gJQACAAAADDE2NTU4LjAwMDAxMwEIAAAABQAAAAExAQAAAAoxOTQ5OTk4NTY1AwAAAAI4NQIAAAABOAQAAAABMAcAAAAJOS8xOS8yMDE5CAAAAAoxMi8zMS8yMDE3CQAAAAEwJL+YYFw91wjkz/OgXD3XCCVDSVEuVFNFOjYyMDEuSVFfQkFTSUNfRVBTX0lOQ0wuRlkyMDE3AQAAAHWjCwACAAAACjQyMC43ODA2MDEBCAAAAAUAAAABMQEAAAAKMTg0ODUxNDY2OQMAAAACNzkCAAAAATkEAAAAATAHAAAACTkvMTkvMjAxOQgAAAAJMy8zMS8yMDE3CQAAAAEwtrNPZFw91wjxhVegXD3XCCZDSVEuVFNFOjMxMTYuSVFfRUZGRUNUX1RBWF9SQVRFLkZZMjAxMQEAAAAucA0AAgAAAAc0MC40NzU0AQgAAAAFAAAAATEBAAAACjE0NTk1MDk4OTkDAAAAAjc5AgAAAAQ0Mzc2BAAAAAEwBwAAAAk5LzE5LzIwMTkIAAAACTMvMzEvMjAxMQkAAAABMC6qOWNcPdcIpreZoFw91wgrQ0lRLkVOWFRQQTpFTy5JUV9DVVJSRU5U</t>
  </si>
  <si>
    <t>X1BPUlRfTEVBU0VTLkZZMjAxNwEAAADvdgYAAwAAAAAAtj0/Xlw91wibXFyhXD3XCCZDSVEuVFNFOjMxMTYuSVFfQVNTRVRfV1JJVEVET1dOLkZZMjAwOAEAAAAucA0AAgAAAAQtNzg2AQgAAAAFAAAAATEBAAAACjEwNTg5MTUxMjIDAAAAAjc5AgAAAAIzMgQAAAABMAcAAAAJOS8xOS8yMDE5CAAAAAkzLzMxLzIwMDgJAAAAATDQGm1jXD3XCFAAa6BcPdcIL0NJUS5LT1NFOkEwMTIzMzAuSVFfTUlOT1JJVFlfSU5URVJFU1RfQ0YuRlkyMDE1AQAAAF/gJQADAAAAAAAwmJhgXD3XCGAH56BcPdcILkNJUS5UU0U6NjIwMS5JUV9PVEhFUl9GSU5BTkNFX0FDVF9TVVBQTC5GWTIwMDgBAAAAdaMLAAIAAAAEMzY1OAEIAAAABQAAAAExAQAAAAoxMDUzNDc2OTk3AwAAAAI3OQIAAAAEMjA1MAQAAAABMAcAAAAJOS8xOS8yMDE5CAAAAAkzLzMxLzIwMDgJAAAAATDuQsBkXD3XCGReO6BcPdcIHkNJUS5LT1NFOkEwMTIzMzAuSVFfRUJULkZZMjAxMgEAAABf4CUAAgAAAAc0NjA3MjcyAQgAAAAFAAAAATEBAAAACjE3MzM4ODc0MTkDAAAAAjg1AgAAAAMxMzkEAAAAATAHAAAACTkvMTkvMjAxOQgAAAAKMTIvMzEvMjAxMgkAAAABMILQ0WBcPdcIViPyoFw91wgpQ0lRLlRTRTo2OTAyLklRX0RFQlRfRVFVSVZfTkVUX1BCTy5GWTIwMTIBAAAAPFYNAAIAAAAGMTI3MTk4AQgAAAAFAAAAATEBAAAACjE1NTMyMzk2MzEDAAAA</t>
  </si>
  <si>
    <t>Ajc5AgAAAAUyMTY3OQQAAAABMAcAAAAJOS8xOS8yMDE5CAAAAAkzLzMxLzIwMTIJAAAAATDvyQVnXD3XCDaE4J9cPdcII0NJUS5UU0U6NjkwMi5JUV9GSU5JU0hFRF9JTlYuRlkyMDEyAQAAADxWDQACAAAABjEyMzAwMwEIAAAABQAAAAExAQAAAAoxNTUzMjM5NjMxAwAAAAI3OQIAAAAEMzA3NQQAAAABMAcAAAAJOS8xOS8yMDE5CAAAAAkzLzMxLzIwMTIJAAAAATDvyQVnXD3XCK8w259cPdcIKUNJUS5UU0U6NjIwMS5JUV9DT01NT05fUFJFRl9ESVZfQ0YuRlkyMDA4AQAAAHWjCwADAAAAAADuQsBkXD3XCE3qZKBcPdcILkNJUS5UU0U6NzI1OS5JUV9UT1RBTF9MSUFCX1RPVEFMX0FTU0VUUy5GWTIwMTkBAAAANVkNAAIAAAAHNTAuMDYxNgEIAAAABQAAAAExAQAAAAoxOTY4OTk4MDEyAwAAAAI3OQIAAAAENDE4OAQAAAABMAcAAAAJOS8xOS8yMDE5CAAAAAkzLzMxLzIwMTkJAAAAATCIRDFdXD3XCOiqjaFcPdcII0NJUS5EQjpDT04uSVFfU1RfREVCVF9SRVBBSUQuRlkyMDA4AQAAAP5CBgACAAAABi0xNzguOQEIAAAABQAAAAExAQAAAAoxMzQzMDE1MTA0AwAAAAI1MAIAAAAEMjA0NAQAAAABMAcAAAAJOS8xOS8yMDE5CAAAAAoxMi8zMS8yMDA4CQAAAAEwkM+3YVw91wjpkbWgXD3XCCJDSVEuVFNFOjczMTMuSVFfQURWRVJUSVNJTkcuRlkyMDE2AQAAACqkWQADAAAAAAA8pWxjXD3XCG0il6BcPdcIJkNJ</t>
  </si>
  <si>
    <t>US5OQVNEQVFHUzpJTlRDLklRX0NBU0hfVEFYRVMuRlkyMDE4AQAAAIdSAAACAAAABDM4MTMBCAAAAAUAAAABMQEAAAAKMTk0MzUwNTM0MQMAAAADMTYwAgAAAAQzMDUzBAAAAAEwBwAAAAk5LzE5LzIwMTkIAAAACjEyLzI5LzIwMTgJAAAAATAdh1ZeXD3XCB20Q6FcPdcIGUNJUS5UU0U6MzExNi5JUV9SRS5GWTIwMTMBAAAALnANAAIAAAAGMTg5MjczAQgAAAAFAAAAATEBAAAACjE2MjMyMDY4MDkDAAAAAjc5AgAAAAQxMjIyBAAAAAEwBwAAAAk5LzE5LzIwMTkIAAAACTMvMzEvMjAxMwkAAAABMCD4OWNcPdcIKNSIoFw91wgmQ0lRLkVOWFRQQTpGUi5JUV9TVF9ERUJUX0lTU1VFRC5GWTIwMTEBAAAAhoAKAAMAAAAAAJNm1F9cPdcISIIPoVw91wgfQ0lRLlRTRTo2OTAyLklRX0VCVF9FWENMLkZZMjAxNAEAAAA8Vg0AAgAAAAY0MjI4OTYBCAAAAAUAAAABMQEAAAAKMTY4NDM3NDg0NQMAAAACNzkCAAAAATQEAAAAATAHAAAACTkvMTkvMjAxOQgAAAAJMy8zMS8yMDE0CQAAAAEwjbjMZlw91wgqKtafXD3XCCZDSVEuVFNFOjcyNzYuSVFfQVNTRVRfV1JJVEVET1dOLkZZMjAwOAEAAAD3Yg0AAwAAAAAAgPXWZVw91wiFRgSgXD3XCB9DSVEuVFNFOjcyNTkuSVFfQlZfU0hBUkUuRlkyMDE3AQAAADVZDQACAAAACzQ0MjYuMTIyNDcxAQgAAAAFAAAAATEBAAAACjE4NDc2NjcxNzIDAAAAAjc5AgAAAAQ0MDIwBAAA</t>
  </si>
  <si>
    <t>AAEwBwAAAAk5LzE5LzIwMTkIAAAACTMvMzEvMjAxNwkAAAABMIan1mVcPdcIgnMsoFw91wgaQ0lRLlRTRTo3MzEzLklRX1JFVi5GWTIwMDkBAAAAKqRZAAIAAAAGNDA0NzYxAQgAAAAFAAAAATEBAAAACjEzODA1Mjc4MjYDAAAAAjc5AgAAAAMxMTIEAAAAATAHAAAACTkvMTkvMjAxOQgAAAAJMy8zMS8yMDA5CQAAAAEwcow9ZFw91wiKvVigXD3XCBdDSVEuREI6Q09OLklRX0FFLkZZMjAxOAEAAAD+QgYAAgAAAAYyNjg2LjYBCAAAAAUAAAABMQEAAAAKMTk1MDMxMzY5NQMAAAACNTACAAAABDEwMTYEAAAAATAHAAAACTkvMTkvMjAxOQgAAAAKMTIvMzEvMjAxOAkAAAABMH1A/mBcPdcIyKjJoFw91wgiQ0lRLkVOWFRQQTpGUi5JUV9ORVRfQ0hBTkdFLkZZMjAxNAEAAACGgAoAAgAAAAItNwEIAAAABQAAAAExAQAAAAoxNzc2ODgzMzA2AwAAAAI1MAIAAAAEMjA5MwQAAAABMAcAAAAJOS8xOS8yMDE5CAAAAAoxMi8zMS8yMDE0CQAAAAEwE0hnX1w91wicDR2hXD3XCCFDSVEuRU5YVFBBOkZSLklRX0ZVTExfVElNRS5GWTIwMDgBAAAAhoAKAAIAAAAFNTEyMDAAj8nTX1w91whvtBKhXD3XCCtDSVEuS09TRTpBMDEyMzMwLklRX01BUktFVENBUC4yMDAwLzMvMzEuSlBZAQAAAF/gJQACAAAADDM4NzQ0LjM3NjkyNAEGAAAABQAAAAExAQAAAAk1MjI0NzM3NjcDAAAAAjc5AgAAAAYxMDAwNTQEAAAAATAHAAAACTMv</t>
  </si>
  <si>
    <t>MzEvMjAwMKA0135cPdcIcvpsuVw91wglQ0lRLlRTRTo2MjAxLklRX0NBUElUQUxfTEVBU0VTLkZZMjAxMwEAAAB1owsAAgAAAAYxMDE4ODMBCAAAAAUAAAABMQEAAAAKMTYyMzE1NzY4NAMAAAACNzkCAAAABDExODMEAAAAATAHAAAACTkvMTkvMjAxOQgAAAAJMy8zMS8yMDEzCQAAAAEwUrjAZFw91whnrDSgXD3XCBxDSVEuVFNFOjcyNTkuSVFfREFfQ0YuRlkyMDEwAQAAADVZDQACAAAABjE2OTY2NwEIAAAABQAAAAExAQAAAAoxMzgwNDUxMzgyAwAAAAI3OQIAAAAEMjE2MAQAAAABMAcAAAAJOS8xOS8yMDE5CAAAAAkzLzMxLzIwMTAJAAAAATBYiXxmXD3XCO9cEaBcPdcIJkNJUS5UU0U6NjkwMi5JUV9FRkZFQ1RfVEFYX1JBVEUuRlkyMDEzAQAAADxWDQACAAAABzI5LjgzMDcBCAAAAAUAAAABMQEAAAAKMTYyMzc4MzYzMAMAAAACNzkCAAAABDQzNzYEAAAAATAHAAAACTkvMTkvMjAxOQgAAAAJMy8zMS8yMDEzCQAAAAEwMfEFZ1w91wi4S+afXD3XCC1DSVEuRU5YVFBBOkZSLklRX0RFQlRfRVFVSVZfT1BFUl9MRUFTRS5GWTIwMTYBAAAAhoAKAAIAAAADNjcyAQgAAAAFAAAAATEBAAAACjE4Nzg2MzA4NzgDAAAAAjUwAgAAAAUyMTY3MQQAAAABMAcAAAAJOS8xOS8yMDE5CAAAAAoxMi8zMS8yMDE2CQAAAAEwA3BnX1w91whsqR2hXD3XCDNDSVEuVFNFOjY5MDIuSVFfQ0hBTkdFX09USEVSX05FVF9PUEVS</t>
  </si>
  <si>
    <t>X0FTU0VUUy5GWTIwMDkBAAAAPFYNAAIAAAAFMTM1MDMBCAAAAAUAAAABMQEAAAAKMTQ3MDU4ODQ3OQMAAAACNzkCAAAABDIwNDUEAAAAATAHAAAACTkvMTkvMjAxOQgAAAAJMy8zMS8yMDA5CQAAAAEwIlUFZ1w91wgvBN2fXD3XCCdDSVEuVFNFOjY5OTUuSVFfRUJJVERBX0NBUEVYX0lOVC5GWTIwMTgBAAAAKnINAAIAAAAHMjY4Ljg3NQEIAAAABQAAAAExAQAAAAoxODkzNTQ5MTM3AwAAAAI3OQIAAAAENDE5MQQAAAABMAcAAAAJOS8xOS8yMDE5CAAAAAkzLzMxLzIwMTgJAAAAATC9Oz5cXD3XCFZStKFcPdcII0NJUS5UU0U6Njk5NS5JUV9UT1RBTF9SRUNFSVYuRlkyMDExAQAAACpyDQACAAAABTQxNjA1AQgAAAAFAAAAATEBAAAACjE0NTg1MjYyODIDAAAAAjc5AgAAAAQxMDAxBAAAAAEwBwAAAAk5LzE5LzIwMTkIAAAACTMvMzEvMjAxMQkAAAABMAR7TWJcPdcITwaMoFw91wghQ0lRLlRTRTo3Mjc2LklRX0NBU0hfRVFVSVYuRlkyMDExAQAAAPdiDQACAAAABTU0NjE4AQgAAAAFAAAAATEBAAAACjE0NjI3MTI1MjkDAAAAAjc5AgAAAAQxMDk2BAAAAAEwBwAAAAk5LzE5LzIwMTkIAAAACTMvMzEvMjAxMQkAAAABMKUPhWVcPdcIhfj8n1w91wggQ0lRLlRTRTo2OTAyLklRX1RPVEFMX1JFVi5GWTIwMTgBAAAAPFYNAAIAAAAHNTEwODI5MQEIAAAABQAAAAExAQAAAAoxODk0MDg0NjQxAwAAAAI3OQIAAAAC</t>
  </si>
  <si>
    <t>MjgEAAAAATAHAAAACTkvMTkvMjAxOQgAAAAJMy8zMS8yMDE4CQAAAAEway3NZlw91wjZcvSfXD3XCB9DSVEuRU5YVFBBOkZSLklRX0xUX0RFQlQuRlkyMDE0AQAAAIaACgACAAAABDE0NjIBCAAAAAUAAAABMQEAAAAKMTc3Njg4MzMwNgMAAAACNTACAAAABDEwNDkEAAAAATAHAAAACTkvMTkvMjAxOQgAAAAKMTIvMzEvMjAxNAkAAAABMBNIZ19cPdcIUjQIoVw91wgnQ0lRLlRTRTozMTE2LklRX0NBU0hfT1BFUi5GWTIwMTEuLi4uSlBZAQAAAC5wDQACAAAABTYwNjMwAQgAAAAFAAAAATEBAAAACjE0NTk1MDk4OTkDAAAAAjc5AgAAAAQyMDA2BAAAAAEwBwAAAAk5LzE5LzIwMTkIAAAACTMvMzEvMjAxMQkAAAABMC9y91pcPdcIhorfoVw91wgeQ0lRLlRTRTo2OTAyLklRX1dJUF9JTlYuRlkyMDE0AQAAADxWDQACAAAABjE1MTA2MQEIAAAABQAAAAExAQAAAAoxNjg0Mzc0ODQ1AwAAAAI3OQIAAAAEMzIxOQQAAAABMAcAAAAJOS8xOS8yMDE5CAAAAAkzLzMxLzIwMTQJAAAAATCA38xmXD3XCM+J3p9cPdcII0NJUS5EQjpDT04uSVFfUkVUVVJOX0NBUElUQUwuRlkyMDE1AQAAAP5CBgACAAAABzE0Ljk2NTkBCAAAAAUAAAABMQEAAAAKMTgzMzI4MzQyOAMAAAACNTACAAAABDQzNjMEAAAAATAHAAAACTkvMTkvMjAxOQgAAAAKMTIvMzEvMjAxNQkAAAABMLBiPlxcPdcI9xS1oVw91wglQ0lRLlRTRTo2MjAxLklR</t>
  </si>
  <si>
    <t>X09USEVSX0NMX1NVUFBMLkZZMjAwOAEAAAB1owsAAgAAAAYxNTc4OTgBCAAAAAUAAAABMQEAAAAKMTA1MzQ3Njk5NwMAAAACNzkCAAAABDEwNTcEAAAAATAHAAAACTkvMTkvMjAxOQgAAAAJMy8zMS8yMDA4CQAAAAEw7kLAZFw91wh5NzugXD3XCCNDSVEuRU5YVFBBOkZSLklRX09USEVSX0lOVEFOLkZZMjAxNwEAAACGgAoAAgAAAAM3NDABCAAAAAUAAAABMQEAAAAKMTk0NzczNTE4MAMAAAACNTACAAAABDEwNDAEAAAAATAHAAAACTkvMTkvMjAxOQgAAAAKMTIvMzEvMjAxNwkAAAABMOqWZ19cPdcI6zkNoVw91wgkQ0lRLlRTRTozMTE2LklRX1NBTEVfSU5UQU5fQ0YuRlkyMDA5AQAAAC5wDQADAAAAAAA4gzljXD3XCEXObqBcPdcIJUNJUS5FTlhUUEE6RU8uSVFfVU5MRVZFUkVEX0ZDRi5GWTIwMTEBAAAA73YGAAIAAAAFMTA1LjEBCAAAAAUAAAABMQEAAAAKMTY1NzkxNTAyNwMAAAACNTACAAAABDQ0MjMEAAAAATAHAAAACTkvMTkvMjAxOQgAAAAKMTIvMzEvMjAxMQkAAAABMBQjj15cPdcIj2FFoVw91wgeQ0lRLkRCOkNPTi5JUV9TVF9JTlZFU1QuRlkyMDE0AQAAAP5CBgADAAAAAAB4pP1gXD3XCFqdv6BcPdcIJUNJUS5UU0U6NzMxMy5JUV9PVEhFUl9DTF9TVVBQTC5GWTIwMTIBAAAAKqRZAAIAAAAFMTEzMTgBCAAAAAUAAAABMQEAAAAKMTU1NDk1MDc0MAMAAAACNzkCAAAABDEwNTcEAAAAATAHAAAA</t>
  </si>
  <si>
    <t>CTkvMTkvMjAxOQgAAAAJMy8zMS8yMDEyCQAAAAEwY9s9ZFw91wj7Y0CgXD3XCCBDSVEuVFNFOjYyMDEuSVFfSU5WRU5UT1JZLkZZMjAwOAEAAAB1owsAAgAAAAYxMjQ2MzMBCAAAAAUAAAABMQEAAAAKMTA1MzQ3Njk5NwMAAAACNzkCAAAABDEwNDMEAAAAATAHAAAACTkvMTkvMjAxOQgAAAAJMy8zMS8yMDA4CQAAAAEw7kLAZFw91wjtzUugXD3XCBlDSVEuVFNFOjY5MDIuSVFfRlguRlkyMDE5AQAAADxWDQACAAAABDE3NTMBCAAAAAUAAAABMQEAAAAKMTk2OTk0OTkwOQMAAAACNzkCAAAABDIxNDQEAAAAATAHAAAACTkvMTkvMjAxOQgAAAAJMy8zMS8yMDE5CQAAAAEwYFTNZlw91wjCwPSfXD3XCCRDSVEuRU5YVFBBOkVPLklRX0lOVEVSRVNUX0VYUC5GWTIwMDcBAAAA73YGAAIAAAAELTExNwEIAAAABQAAAAExAQAAAAoxNDE4MjQwMjM5AwAAAAI1MAIAAAACODIEAAAAATAHAAAACTkvMTkvMjAxOQgAAAAKMTIvMzEvMjAwNwkAAAABMB2HVl5cPdcIVakWoVw91wgsQ0lRLkVOWFRQQTpGUi5JUV9NSU5PUklUWV9JTlRFUkVTVF9DRi5GWTIwMTUBAAAAhoAKAAMAAAAAAANwZ19cPdcIgFsdoVw91wgkQ0lRLlRTRTo3MjU5LklRX0lOQ19FUVVJVFlfQ0YuRlkyMDE2AQAAADVZDQADAAAAAACbgNZlXD3XCIGUC6BcPdcIIUNJUS5UU0U6Njk5NS5JUV9UT1RBTF9ERUJULkZZMjAxNQEAAAAqcg0AAgAAAAQ1NDA2</t>
  </si>
  <si>
    <t>AQgAAAAFAAAAATEBAAAACjE3NDI5MzAyNDcDAAAAAjc5AgAAAAQ0MTczBAAAAAEwBwAAAAk5LzE5LzIwMTkIAAAACTMvMzEvMjAxNQkAAAABMOrX4GFcPdcIc6i7oFw91wgbQ0lRLlRTRTo2OTAyLklRX0xBTkQuRlkyMDExAQAAADxWDQACAAAABjE1NjQ3NwEIAAAABQAAAAExAQAAAAoxNDcwNTg4MTc3AwAAAAI3OQIAAAAEMzA5OAQAAAABMAcAAAAJOS8xOS8yMDE5CAAAAAkzLzMxLzIwMTEJAAAAATD7ogVnXD3XCMLz4p9cPdcIH0NJUS5UU0U6NzI1OS5JUV9UT1RBTF9DTC5GWTIwMTgBAAAANVkNAAIAAAAHMTAxMDExMgEIAAAABQAAAAExAQAAAAoxODk0MDg0NjMzAwAAAAI3OQIAAAAEMTAwOQQAAAABMAcAAAAJOS8xOS8yMDE5CAAAAAkzLzMxLzIwMTgJAAAAATCMztZlXD3XCPBy+59cPdcIIENJUS5UU0U6Njk5NS5JUV9DSEFOR0VfQVAuRlkyMDE5AQAAACpyDQACAAAAAzQxNAEIAAAABQAAAAExAQAAAAoxOTY4MzkyNDc1AwAAAAI3OQIAAAAEMjAxNwQAAAABMAcAAAAJOS8xOS8yMDE5CAAAAAkzLzMxLzIwMTkJAAAAATCtS+FhXD3XCAguvaBcPdcIJENJUS5UU0U6Njk5NS5JUV9VTkxFVkVSRURfRkNGLkZZMjAxMgEAAAAqcg0AAgAAAAktMjU0OS44NzUBCAAAAAUAAAABMQEAAAAKMTU1MTcyMTU3NgMAAAACNzkCAAAABDQ0MjMEAAAAATAHAAAACTkvMTkvMjAxOQgAAAAJMy8zMS8yMDEyCQAAAAEw</t>
  </si>
  <si>
    <t>0aFNYlw91whoHcOgXD3XCDJDSVEuS09TRTpBMDEyMzMwLklRX09USEVSX0ZJTkFOQ0VfQUNUX1NVUFBMLkZZMjAxOAEAAABf4CUAAwAAAAAAHOaYYFw91wiN8fygXD3XCCBDSVEuVFNFOjY5OTUuSVFfTFRfSU5WRVNULkZZMjAxNAEAAAAqcg0AAgAAAAU1OTI5NAEIAAAABQAAAAExAQAAAAoxNjgzNjcxNDA3AwAAAAI3OQIAAAAEMTA1NAQAAAABMAcAAAAJOS8xOS8yMDE5CAAAAAkzLzMxLzIwMTQJAAAAATDCyE1iXD3XCDVg1aBcPdcIM0NJUS5OQVNEQVFHUzpJTlRDLklRX1RPVEFMX0xJQUJfVE9UQUxfQVNTRVRTLkZZMjAwOQEAAACHUgAAAgAAAAcyMS40NTM5AQgAAAAFAAAAATEBAAAACjE1MjMzOTQ4MjkDAAAAAzE2MAIAAAAENDE4OAQAAAABMAcAAAAJOS8xOS8yMDE5CAAAAAoxMi8yNi8yMDA5CQAAAAEwTaDjW1w91wixXcWhXD3XCCJDSVEuRU5YVFBBOkVPLklRX0NBU0hfRklOQU4uRlkyMDA4AQAAAO92BgACAAAABS03OS42AQgAAAAFAAAAATEBAAAACjE0NjIzNjE3NTQDAAAAAjUwAgAAAAQyMDA0BAAAAAEwBwAAAAk5LzE5LzIwMTkIAAAACjEyLzMxLzIwMDgJAAAAATAq1Y5eXD3XCCzLO6FcPdcII0NJUS5UU0U6NjIwMS5JUV9JTlRFUkVTVF9FWFAuRlkyMDE4AQAAAHWjCwACAAAABS03ODYwAQgAAAAFAAAAATEBAAAACjE4OTQwODQ4MDYDAAAAAjc5AgAAAAI4MgQAAAABMAcAAAAJOS8xOS8y</t>
  </si>
  <si>
    <t>MDE5CAAAAAkzLzMxLzIwMTgJAAAAATCq2k9kXD3XCBdOT6BcPdcIH0NJUS5UU0U6NzI3Ni5JUV9CVl9TSEFSRS5GWTIwMTkBAAAA92INAAIAAAALMjg3MS43NTcwMzMBCAAAAAUAAAABMQEAAAAKMTk3MDIxMjk3OQMAAAACNzkCAAAABDQwMjAEAAAAATAHAAAACTkvMTkvMjAxOQgAAAAJMy8zMS8yMDE5CQAAAAEwMBpXZVw91whOdWSgXD3XCChDSVEuVFNFOjY5OTUuSVFfRklYRURfQVNTRVRfVFVSTlMuRlkyMDEwAQAAACpyDQACAAAABzQuMjk0MTcBCAAAAAUAAAABMQEAAAAKMTM4MTMwNjA1NQMAAAACNzkCAAAABDQwNjYEAAAAATAHAAAACTkvMTkvMjAxOQgAAAAJMy8zMS8yMDEwCQAAAAEwxxQ+XFw91wgBXYahXD3XCCZDSVEuVFNFOjczMTMuSVFfTFRfREVCVF9DQVBJVEFMLkZZMjAxNgEAAAAqpFkAAgAAAAYwLjgwMzgBCAAAAAUAAAABMQEAAAAKMTc5ODY5OTc4NQMAAAACNzkCAAAABDQxODcEAAAAATAHAAAACTkvMTkvMjAxOQgAAAAJMy8zMS8yMDE2CQAAAAEwj6xVXFw91wgpIKqhXD3XCCZDSVEuREI6Q09OLklRX0ZJWEVEX0FTU0VUX1RVUk5TLkZZMjAxNAEAAAD+QgYAAgAAAAg1LjEwNTI5OQEIAAAABQAAAAExAQAAAAoxNzgyNDQ2Mzg5AwAAAAI1MAIAAAAENDA2NgQAAAABMAcAAAAJOS8xOS8yMDE5CAAAAAoxMi8zMS8yMDE0CQAAAAEwsGI+XFw91wgBMbKhXD3XCC1DSVEuRU5YVFBBOkZS</t>
  </si>
  <si>
    <t>LklRX05FVF9ERUJUX0VCSVREQV9DQVBFWC5GWTIwMDcBAAAAhoAKAAIAAAAIMS43Mzg1NjIBCAAAAAUAAAABMQEAAAAJODEwNDc0NjY0AwAAAAI1MAIAAAAFMjMzMTQEAAAAATAHAAAACTkvMTkvMjAxOQgAAAAKMTIvMzEvMjAwNwkAAAABMGRS41tcPdcIzUy2oVw91wgdQ0lRLlRTRTo3MjU5LklRX1JEX0VYUC5GWTIwMTABAAAANVkNAAMAAAAAAGRifGZcPdcIVxoioFw91wggQ0lRLlRTRTo2OTk1LklRX1NHQV9TVVBQTC5GWTIwMDgBAAAAKnINAAIAAAAFMzM0NzMBCAAAAAUAAAABMQEAAAAKMTA1NjI3ODYwNAMAAAACNzkCAAAAAzEwMgQAAAABMAcAAAAJOS8xOS8yMDE5CAAAAAkzLzMxLzIwMDgJAAAAATAimRxjXD3XCKFenaBcPdcIJ0NJUS5UU0U6NzMxMy5JUV9NQVJLRVRDQVAuMjAwNC8zLzMxLkpQWQEAAAAqpFkAAwAAAAAAoDTXflw91whHEmy5XD3XCCZDSVEuVFNFOjcyNTkuSVFfU0FMRVNfTUFSS0VUSU5HLkZZMjAxOQEAAAA1WQ0AAgAAAAU3MTQzNAEIAAAABQAAAAExAQAAAAoxOTY4OTk4MDEyAwAAAAI3OQIAAAAFMjE1NjEEAAAAATAHAAAACTkvMTkvMjAxOQgAAAAJMy8zMS8yMDE5CQAAAAEwjM7WZVw91whFfgygXD3XCCVDSVEuTkFTREFRR1M6SU5UQy5JUV9ESVZfU0hBUkUuRlkyMDE1AQAAAIdSAAACAAAABDAuOTYBCAAAAAUAAAABMQEAAAAKMTg3NDc3MzIyNgMAAAADMTYwAgAAAAQz</t>
  </si>
  <si>
    <t>MDU4BAAAAAEwBwAAAAk5LzE5LzIwMTkIAAAACjEyLzI2LzIwMTUJAAAAATDnEVZeXD3XCNdbOaFcPdcIKkNJUS5OQVNEQVFHUzpJTlRDLklRX0RJTFVUX0VQU19JTkNMLkZZMjAwNwEAAACHUgAAAgAAAAQxLjE4AQgAAAAFAAAAATEBAAAACjEzMjg4NzEyNzUDAAAAAzE2MAIAAAABOAQAAAABMAcAAAAJOS8xOS8yMDE5CAAAAAoxMi8yOS8yMDA3CQAAAAEwNb5nX1w91wjJ5iqhXD3XCCFDSVEuVFNFOjcyNzYuSVFfTklfQ09NUEFOWS5GWTIwMTMBAAAA92INAAIAAAAFMjExOTEBCAAAAAUAAAABMQEAAAAKMTYyNTQ1NzU3MQMAAAACNzkCAAAABTQxNTcxBAAAAAEwBwAAAAk5LzE5LzIwMTkIAAAACTMvMzEvMjAxMwkAAAABMJc2hWVcPdcIu3gOoFw91wgeQ0lRLlRTRTo2OTk1LklRX0xUX0RFQlQuRlkyMDExAQAAACpyDQACAAAABDc4NzgBCAAAAAUAAAABMQEAAAAKMTQ1ODUyNjI4MgMAAAACNzkCAAAABDEwNDkEAAAAATAHAAAACTkvMTkvMjAxOQgAAAAJMy8zMS8yMDExCQAAAAEwBHtNYlw91wiLzoOgXD3XCBlDSVEuVFNFOjcyNzYuSVFfQVIuRlkyMDEwAQAAAPdiDQACAAAABTczNjE3AQgAAAAFAAAAATEBAAAACjEzODI2NjEyMzcDAAAAAjc5AgAAAAQxMDIxBAAAAAEwBwAAAAk5LzE5LzIwMTkIAAAACTMvMzEvMjAxMAkAAAABMLPohGVcPdcIBOLon1w91wghQ0lRLkVOWFRQQTpFTy5JUV9CVUlMRElO</t>
  </si>
  <si>
    <t>R1MuRlkyMDE3AQAAAO92BgACAAAABjEwODcuNAEIAAAABQAAAAExAQAAAAoxOTQ1NTkxMTMxAwAAAAI1MAIAAAAEMzAyMwQAAAABMAcAAAAJOS8xOS8yMDE5CAAAAAoxMi8zMS8yMDE3CQAAAAEwtj0/Xlw91wg14mShXD3XCB9DSVEuVFNFOjcyNzYuSVFfRUJUX0VYQ0wuRlkyMDEzAQAAAPdiDQACAAAABTQwMDA1AQgAAAAFAAAAATEBAAAACjE2MjU0NTc1NzEDAAAAAjc5AgAAAAE0BAAAAAEwBwAAAAk5LzE5LzIwMTkIAAAACTMvMzEvMjAxMwkAAAABMJc2hWVcPdcIA/kmoFw91wglQ0lRLlRTRTo3MjU5LklRX0dBSU5fSU5WRVNUX0NGLkZZMjAxOAEAAAA1WQ0AAwAAAAAAjM7WZVw91whm6CygXD3XCC1DSVEuS09TRTpBMDEyMzMwLklRX1RPVEFMX0RFQlRfQ0FQSVRBTC5GWTIwMTcBAAAAX+AlAAIAAAAGOS40NTc1AQgAAAAFAAAAATEBAAAACjE5NDk5OTg1NjUDAAAAAjg1AgAAAAQ0MTg2BAAAAAEwBwAAAAk5LzE5LzIwMTkIAAAACjEyLzMxLzIwMTcJAAAAATBkUuNbXD3XCFirsKFcPdcIK0NJUS5UU0U6NjIwMS5JUV9OSV9BVkFJTF9FWENMX01BUkdJTi5GWTIwMDkBAAAAdaMLAAIAAAAHLTIuMDY4MgEIAAAABQAAAAExAQAAAAoxMzgxMzA1OTYyAwAAAAI3OQIAAAAENDE4MgQAAAABMAcAAAAJOS8xOS8yMDE5CAAAAAkzLzMxLzIwMDkJAAAAATBykjFdXD3XCNqUnKFcPdcIJUNJUS5UU0U6NzI3Ni5J</t>
  </si>
  <si>
    <t>UV9EQVlTX1NBTEVTX09VVC5GWTIwMTgBAAAA92INAAIAAAAJNTkuMzMyNTc1AQgAAAAFAAAAATEBAAAACjE4OTUxODM3NDUDAAAAAjc5AgAAAAQ0MDQyBAAAAAEwBwAAAAk5LzE5LzIwMTkIAAAACTMvMzEvMjAxOAkAAAABMH5rMV1cPdcIDuiToVw91wgpQ0lRLktPU0U6QTAxMjMzMC5JUV9HQUlOX0lOVkVTVF9DRi5GWTIwMTMBAAAAX+AlAAIAAAAFNTE0ODABCAAAAAUAAAABMQEAAAAKMTczMzg5MTQ5NwMAAAACODUCAAAABDIwOTAEAAAAATAHAAAACTkvMTkvMjAxOQgAAAAKMTIvMzEvMjAxMwkAAAABMHX30WBcPdcI8xL/oFw91wgqQ0lRLkVOWFRQQTpGUi5JUV9ERUJUX0VRVUlWX05FVF9QQk8uRlkyMDE1AQAAAIaACgACAAAAAzkxNAEIAAAABQAAAAExAQAAAAoxODI4MDY0OTQ5AwAAAAI1MAIAAAAFMjE2NzkEAAAAATAHAAAACTkvMTkvMjAxOQgAAAAKMTIvMzEvMjAxNQkAAAABMANwZ19cPdcI+bkQoVw91wgqQ0lRLkRCOkNPTi5JUV9UT1RBTF9BU1NFVFMuRlkyMDE4Li4uLkxPQ0FMAQAAAP5CBgACAAAABzQwNDQ1LjQBCAAAAAUAAAABMQEAAAAKMTk1MDMxMzY5NQMAAAACNTACAAAABDEwMDcEAAAAATAHAAAACTkvMTkvMjAxOQgAAAAKMTIvMzEvMjAxOAkAAAABMEPYf1lcPdcIxQrjoVw91wgjQ0lRLkRCOkNPTi5JUV9HV19JTlRBTl9BTU9SVC5GWTIwMTMBAAAA/kIGAAMAAAAAAKtEuGFcPdcI</t>
  </si>
  <si>
    <t>82XhoFw91wghQ0lRLlRTRTo2OTk1LklRX0VBUk5JTkdfQ08uRlkyMDE2AQAAACpyDQACAAAABDY1MTUBCAAAAAUAAAABMQEAAAAKMTc5NjQ4ODc1MgMAAAACNzkCAAAAATcEAAAAATAHAAAACTkvMTkvMjAxOQgAAAAJMy8zMS8yMDE2CQAAAAEwtf3gYVw91wgzKKqgXD3XCChDSVEuVFNFOjMxMTYuSVFfVE9UQUxfREVCVF9SRVBBSUQuRlkyMDEwAQAAAC5wDQACAAAABS0zNjk4AQgAAAAFAAAAATEBAAAACjEzODA0NTIxMzUDAAAAAjc5AgAAAAQyMTY2BAAAAAEwBwAAAAk5LzE5LzIwMTkIAAAACTMvMzEvMjAxMAkAAAABMC6qOWNcPdcIHXCQoFw91wgfQ0lRLkVOWFRQQTpGUi5JUV9TVF9ERUJULkZZMjAxOAEAAACGgAoAAgAAAAM5MDABCAAAAAUAAAABMQEAAAAKMTk0NzczNTE4MQMAAAACNTACAAAABDEwNDYEAAAAATAHAAAACTkvMTkvMjAxOQgAAAAKMTIvMzEvMjAxOAkAAAABMOqWZ19cPdcItqMRoVw91wgfQ0lRLkVOWFRQQTpGUi5JUV9MVF9ERUJULkZZMjAwNwEAAACGgAoAAgAAAAQxMjgzAQgAAAAFAAAAATEBAAAACTgxMDQ3NDY2NAMAAAACNTACAAAABDEwNDkEAAAAATAHAAAACTkvMTkvMjAxOQgAAAAKMTIvMzEvMjAwNwkAAAABMBzmmGBcPdcIQofcoFw91wgjQ0lRLlRTRTo2MjAxLklRX1RPVEFMX0FTU0VUUy5GWTIwMTQBAAAAdaMLAAIAAAAHMzc5OTAxMAEIAAAABQAAAAExAQAAAAoxNjg0</t>
  </si>
  <si>
    <t>MDU2NTM1AwAAAAI3OQIAAAAEMTAwNwQAAAABMAcAAAAJOS8xOS8yMDE5CAAAAAkzLzMxLzIwMTQJAAAAATD0ZU9kXD3XCKfkZqBcPdcIIUNJUS5UU0U6NzI3Ni5JUV9DQVNIX0VRVUlWLkZZMjAxNwEAAAD3Yg0AAgAAAAYyMDY5NTYBCAAAAAUAAAABMQEAAAAKMTg0OTAyNjc0MgMAAAACNzkCAAAABDEwOTYEAAAAATAHAAAACTkvMTkvMjAxOQgAAAAJMy8zMS8yMDE3CQAAAAEwRMxWZVw91wgYoDGgXD3XCBtDSVEuVFNFOjY5OTUuSVFfTlBQRS5GWTIwMTQBAAAAKnINAAIAAAAFODgzMjIBCAAAAAUAAAABMQEAAAAKMTY4MzY3MTQwNwMAAAACNzkCAAAABDEwMDQEAAAAATAHAAAACTkvMTkvMjAxOQgAAAAJMy8zMS8yMDE0CQAAAAEwwshNYlw91wgMmN2gXD3XCChDSVEuVFNFOjcyNTkuSVFfVE9UQUxfREVCVF9JU1NVRUQuRlkyMDE0AQAAADVZDQACAAAABTgwNTg2AQgAAAAFAAAAATEBAAAACjE2ODQzNzQ4NDQDAAAAAjc5AgAAAAQyMTYxBAAAAAEwBwAAAAk5LzE5LzIwMTkIAAAACTMvMzEvMjAxNAkAAAABMMta1mVcPdcIheISoFw91wggQ0lRLlRTRTo3MzEzLklRX0NIQU5HRV9BUC5GWTIwMTgBAAAAKqRZAAIAAAAFLTE5MDMBCAAAAAUAAAABMQEAAAAKMTg5NDgzMjMwMgMAAAACNzkCAAAABDIwMTcEAAAAATAHAAAACTkvMTkvMjAxOQgAAAAJMy8zMS8yMDE4CQAAAAEwOPNsY1w91wh6hUmgXD3XCB1D</t>
  </si>
  <si>
    <t>SVEuVFNFOjYyMDEuSVFfR0FfRVhQLkZZMjAxMQEAAAB1owsAAwAAAAAAWZHAZFw91wha+O6fXD3XCBtDSVEuVFNFOjY5OTUuSVFfQVBJQy5GWTIwMDkBAAAAKnINAAIAAAAFMjUxNDIBCAAAAAUAAAABMQEAAAAKMTM4MTMwNjQ5MwMAAAACNzkCAAAABDEwODQEAAAAATAHAAAACTkvMTkvMjAxOQgAAAAJMy8zMS8yMDA5CQAAAAEwKC1NYlw91wglPZSgXD3XCCdDSVEuVFNFOjYyMDEuSVFfVE9UQUxfUkVWLkZZMjAxOS4uLi5KUFkBAAAAdaMLAAIAAAAHMjIxNDk0NgEIAAAABQAAAAExAQAAAAoxOTY5MTU0NzI4AwAAAAI3OQIAAAACMjgEAAAAATAHAAAACTkvMTkvMjAxOQgAAAAJMy8zMS8yMDE5CQAAAAEw8uDPWlw91wgYMcChXD3XCBxDSVEuVFNFOjY5OTUuSVFfRUJJVEEuRlkyMDE0AQAAACpyDQACAAAABTMwMDgxAQgAAAAFAAAAATEBAAAACjE2ODM2NzE0MDcDAAAAAjc5AgAAAAYxMDA2ODkEAAAAATAHAAAACTkvMTkvMjAxOQgAAAAJMy8zMS8yMDE0CQAAAAEwwshNYlw91whdM7ugXD3XCCJDSVEuTkFTREFRR1M6SU5UQy5JUV9DT01NT04uRlkyMDA4AQAAAIdSAAACAAAABTEzNDAyAQgAAAAFAAAAATEBAAAACjE0MzA2MTQ0ODYDAAAAAzE2MAIAAAAEMTEwMwQAAAABMAcAAAAJOS8xOS8yMDE5CAAAAAoxMi8yNy8yMDA4CQAAAAEwjqVPX1w91wikYPGgXD3XCBlDSVEuVFNFOjYyMDEuSVFfQVIuRlky</t>
  </si>
  <si>
    <t>MDEyAQAAAHWjCwACAAAABjIyOTIyMQEIAAAABQAAAAExAQAAAAoxNTUxNzIxNTc0AwAAAAI3OQIAAAAEMTAyMQQAAAABMAcAAAAJOS8xOS8yMDE5CAAAAAkzLzMxLzIwMTIJAAAAATBZkcBkXD3XCOUfIKBcPdcIKkNJUS5UU0U6NzMxMy5JUV9UT1RBTF9DT01NT05fRVFVSVRZLkZZMjAxOAEAAAAqpFkAAgAAAAYyMzU1ODkBCAAAAAUAAAABMQEAAAAKMTg5NDgzMjMwMgMAAAACNzkCAAAABDEwMDYEAAAAATAHAAAACTkvMTkvMjAxOQgAAAAJMy8zMS8yMDE4CQAAAAEwMsxsY1w91wgHVH6gXD3XCCFDSVEuVFNFOjMxMTYuSVFfTklfQ09NUEFOWS5GWTIwMDgBAAAALnANAAIAAAAFNTMyNTUBCAAAAAUAAAABMQEAAAAKMTA1ODkxNTEyMgMAAAACNzkCAAAABTQxNTcxBAAAAAEwBwAAAAk5LzE5LzIwMTkIAAAACTMvMzEvMjAwOAkAAAABMNAabWNcPdcIW4aPoFw91wgwQ0lRLk5BU0RBUUdTOklOVEMuSVFfTUlOT1JJVFlfSU5URVJFU1RfSVMuRlkyMDA4AQAAAIdSAAADAAAAAAA1vmdfXD3XCMHVDaFcPdcIGkNJUS5UU0U6NjkwMi5JUV9SRVYuRlkyMDE1AQAAADxWDQACAAAABzQzMDk3ODcBCAAAAAUAAAABMQEAAAAKMTc0Mzg3OTIwNwMAAAACNzkCAAAAAzExMgQAAAABMAcAAAAJOS8xOS8yMDE5CAAAAAkzLzMxLzIwMTUJAAAAATCA38xmXD3XCM2w3p9cPdcIM0NJUS5UU0U6Njk5NS5JUV9DSEFOR0VfT1RI</t>
  </si>
  <si>
    <t>RVJfTkVUX09QRVJfQVNTRVRTLkZZMjAxMQEAAAAqcg0AAgAAAAQ1NzIwAQgAAAAFAAAAATEBAAAACjE0NTg1MjYyODIDAAAAAjc5AgAAAAQyMDQ1BAAAAAEwBwAAAAk5LzE5LzIwMTkIAAAACTMvMzEvMjAxMQkAAAABMAR7TWJcPdcICsOxoFw91wgfQ0lRLk5BU0RBUUdTOklOVEMuSVFfQ0lQLkZZMjAxOAEAAACHUgAAAgAAAAUxNjY0MwEIAAAABQAAAAExAQAAAAoxOTQzNTA1MzQxAwAAAAMxNjACAAAABDMwMzMEAAAAATAHAAAACTkvMTkvMjAxOQgAAAAKMTIvMjkvMjAxOAkAAAABMJtfVl5cPdcIoghQoVw91wgnQ0lRLlRTRTo3MjU5LklRX0NBU0hfT1BFUi5GWTIwMTAuLi4uSlBZAQAAADVZDQACAAAABjMwMzc4OAEIAAAABQAAAAExAQAAAAoxMzgwNDUxMzgyAwAAAAI3OQIAAAAEMjAwNgQAAAABMAcAAAAJOS8xOS8yMDE5CAAAAAkzLzMxLzIwMTAJAAAAATAvcvdaXD3XCP3o2aFcPdcIH0NJUS5UU0U6NjIwMS5JUV9ORVRfREVCVC5GWTIwMTMBAAAAdaMLAAIAAAAGNTAxOTAzAQgAAAAFAAAAATEBAAAACjE2MjMxNTc2ODQDAAAAAjc5AgAAAAQ0MzY0BAAAAAEwBwAAAAk5LzE5LzIwMTkIAAAACTMvMzEvMjAxMwkAAAABMFK4wGRcPdcIsxtFoFw91wgoQ0lRLlRTRTo2OTAyLklRX0VBUk5JTkdfQ09fTUFSR0lOLkZZMjAxNAEAAAA8Vg0AAgAAAAY3LjQ2MTEBCAAAAAUAAAABMQEAAAAKMTY4NDM3NDg0</t>
  </si>
  <si>
    <t>NQMAAAACNzkCAAAABDQxODEEAAAAATAHAAAACTkvMTkvMjAxOQgAAAAJMy8zMS8yMDE0CQAAAAEwAXhCXVw91wgHaHuhXD3XCCFDSVEuVFNFOjMxMTYuSVFfTklfQ09NUEFOWS5GWTIwMTYBAAAALnANAAIAAAAFMTEyMzEBCAAAAAUAAAABMQEAAAAKMTc5NjgzMjU4MAMAAAACNzkCAAAABTQxNTcxBAAAAAEwBwAAAAk5LzE5LzIwMTkIAAAACTMvMzEvMjAxNgkAAAABMEYkHGNcPdcIkUOSoFw91wgbQ0lRLlRTRTo3Mjc2LklRX0xBTkQuRlkyMDEwAQAAAPdiDQACAAAABTEzMjA2AQgAAAAFAAAAATEBAAAACjEzODI2NjEyMzcDAAAAAjc5AgAAAAQzMDk4BAAAAAEwBwAAAAk5LzE5LzIwMTkIAAAACTMvMzEvMjAxMAkAAAABMKUPhWVcPdcI944NoFw91wggQ0lRLlRTRTo3MzEzLklRX09USEVSX1JFVi5GWTIwMTABAAAAKqRZAAMAAAAAAHKMPWRcPdcIO0wQoFw91wgnQ0lRLkVOWFRQQTpFTy5JUV9PVEhFUl9MVF9BU1NFVFMuRlkyMDA3AQAAAO92BgACAAAAAzcuMgEIAAAABQAAAAExAQAAAAoxNDE4MjQwMjM5AwAAAAI1MAIAAAAEMTA2MAQAAAABMAcAAAAJOS8xOS8yMDE5CAAAAAoxMi8zMS8yMDA3CQAAAAEwHYdWXlw91wjU90ehXD3XCCxDSVEuS09TRTpBMDEyMzMwLklRX0NVUlJFTlRfUE9SVF9ERUJULkZZMjAwNwEAAABf4CUAAgAAAAYyNDU1MTEBCAAAAAUAAAABMQEAAAAJODE0NDM5NTcxAwAAAAI4</t>
  </si>
  <si>
    <t>NQIAAAAEMTI5NwQAAAABMAcAAAAJOS8xOS8yMDE5CAAAAAoxMi8zMS8yMDA3CQAAAAEwRGf+YFw91wh0HcqgXD3XCCRDSVEuVFNFOjczMTMuSVFfRUJJVERBLkZZMjAxNy4uLi5KUFkBAAAAKqRZAAIAAAAFNDU3NTcBCAAAAAUAAAABMQEAAAAKMTg0ODE3MTUxNwMAAAACNzkCAAAABDQwNTEEAAAAATAHAAAACTkvMTkvMjAxOQgAAAAJMy8zMS8yMDE3CQAAAAEwMyT3Wlw91wh8CtWhXD3XCBxDSVEuVFNFOjY5MDIuSVFfRUJJVEEuRlkyMDE4AQAAADxWDQACAAAABjQwNDA3OAEIAAAABQAAAAExAQAAAAoxODk0MDg0NjQxAwAAAAI3OQIAAAAGMTAwNjg5BAAAAAEwBwAAAAk5LzE5LzIwMTkIAAAACTMvMzEvMjAxOAkAAAABMGstzWZcPdcIGjvsn1w91wghQ0lRLlRTRTo2MjAxLklRX1NHQV9NQVJHSU4uRlkyMDE2AQAAAHWjCwACAAAABzEwLjY5NTIBCAAAAAUAAAABMQEAAAAKMTc5NjQ4ODcwMQMAAAACNzkCAAAABDQzNzUEAAAAATAHAAAACTkvMTkvMjAxOQgAAAAJMy8zMS8yMDE2CQAAAAEwcV1VXFw91wi6CZ2hXD3XCChDSVEuS09TRTpBMDEyMzMwLklRX0NVUlJFTkNZX0dBSU4uRlkyMDA4AQAAAF/gJQACAAAABy0xMTUyNzgBCAAAAAUAAAABMQEAAAAKMTM0OTYzMzIyMgMAAAACODUCAAAAAjM4BAAAAAEwBwAAAAk5LzE5LzIwMTkIAAAACjEyLzMxLzIwMDgJAAAAATCZW9FgXD3XCL5l06BcPdcIKENJ</t>
  </si>
  <si>
    <t>US5UU0U6Njk5NS5JUV9DVVJSRU5UX1BPUlRfREVCVC5GWTIwMDgBAAAAKnINAAMAAAAAACKZHGNcPdcIX8mToFw91wggQ0lRLlRTRTo2OTk1LklRX0RJVl9TSEFSRS5GWTIwMTABAAAAKnINAAIAAAACMzIBCAAAAAUAAAABMQEAAAAKMTM4MTMwNjA1NQMAAAACNzkCAAAABDMwNTgEAAAAATAHAAAACTkvMTkvMjAxOQgAAAAJMy8zMS8yMDEwCQAAAAEw61NNYlw91wgnjJSgXD3XCCNDSVEuRU5YVFBBOkZSLklRX0FEVkVSVElTSU5HLkZZMjAxMwEAAACGgAoAAwAAAAAAGrPUX1w91wj3VRihXD3XCCdDSVEuRU5YVFBBOkVPLklRX0NBU0hfQ09OVkVSU0lPTi5GWTIwMDkBAAAA73YGAAIAAAAKLTEyLjYzMDA5NQEIAAAABQAAAAExAQAAAAoxNDk1NzU2NjA2AwAAAAI1MAIAAAAENDE4NAQAAAABMAcAAAAJOS8xOS8yMDE5CAAAAAoxMi8zMS8yMDA5CQAAAAEwApPPWlw91wgs47+hXD3XCCpDSVEuRU5YVFBBOkZSLklRX0RBWVNfSU5WRU5UT1JZX09VVC5GWTIwMTcBAAAAhoAKAAIAAAAJMzguNTk5ODQ1AQgAAAAFAAAAATEBAAAACjE5NDc3MzUxODADAAAAAjUwAgAAAAQ0MDM1BAAAAAEwBwAAAAk5LzE5LzIwMTkIAAAACjEyLzMxLzIwMTcJAAAAATBNoONbXD3XCFruwqFcPdcIH0NJUS5UU0U6NzI3Ni5JUV9FQlRfRVhDTC5GWTIwMTUBAAAA92INAAIAAAAFNjY4NzgBCAAAAAUAAAABMQEAAAAKMTc0NTkxNjU2</t>
  </si>
  <si>
    <t>NQMAAAACNzkCAAAAATQEAAAAATAHAAAACTkvMTkvMjAxOQgAAAAJMy8zMS8yMDE1CQAAAAEwUqVWZVw91wjQuyegXD3XCCtDSVEuRU5YVFBBOkZSLklRX0NVUlJFTlRfUE9SVF9MRUFTRVMuRlkyMDE4AQAAAIaACgACAAAAAjExAQgAAAAFAAAAATEBAAAACjE5NDc3MzUxODEDAAAAAjUwAgAAAAQxMDkwBAAAAAEwBwAAAAk5LzE5LzIwMTkIAAAACjEyLzMxLzIwMTgJAAAAATDqlmdfXD3XCNpJuqBcPdcIJUNJUS5UU0U6Njk5NS5JUV9CQVNJQ19FUFNfRVhDTC5GWTIwMTUBAAAAKnINAAIAAAAKMjE3LjQ0ODgwNgEIAAAABQAAAAExAQAAAAoxNzQyOTMwMjQ3AwAAAAI3OQIAAAAEMzA2NAQAAAABMAcAAAAJOS8xOS8yMDE5CAAAAAkzLzMxLzIwMTUJAAAAATDq1+BhXD3XCOi+3aBcPdcILENJUS5UU0U6NzI1OS5JUV9JTVBVVF9PUEVSX0xFQVNFX0RFUFIuRlkyMDE2AQAAADVZDQADAAAAAACbgNZlXD3XCMU7JKBcPdcIKENJUS5FTlhUUEE6RlIuSVFfVE9UQUxfT1RIRVJfT1BFUi5GWTIwMTcBAAAAhoAKAAIAAAAEMjQwNAEIAAAABQAAAAExAQAAAAoxOTQ3NzM1MTgwAwAAAAI1MAIAAAADMzgwBAAAAAEwBwAAAAk5LzE5LzIwMTkIAAAACjEyLzMxLzIwMTcJAAAAATADcGdfXD3XCNMuEaFcPdcIG0NJUS5UU0U6NzI1OS5JUV9DT0dTLkZZMjAxMAEAAAA1WQ0AAgAAAAcxNzkxNzcxAQgAAAAFAAAAATEBAAAA</t>
  </si>
  <si>
    <t>CjEzODA0NTEzODIDAAAAAjc5AgAAAAIzNAQAAAABMAcAAAAJOS8xOS8yMDE5CAAAAAkzLzMxLzIwMTAJAAAAATBkYnxmXD3XCPs1EaBcPdcIHUNJUS5UU0U6Njk5NS5JUV9FQklUREEuRlkyMDEzAQAAACpyDQACAAAABTM3Mzc1AQgAAAAFAAAAATEBAAAACjE2MjMxNTc2ODADAAAAAjc5AgAAAAQ0MDUxBAAAAAEwBwAAAAk5LzE5LzIwMTkIAAAACTMvMzEvMjAxMwkAAAABMNGhTWJcPdcIpeW6oFw91wghQ0lRLlRTRTo2OTAyLklRX05JX0NPTVBBTlkuRlkyMDA4AQAAADxWDQACAAAABjI2NDUyMgEIAAAABQAAAAExAQAAAAoxMDU3ODg0MjQwAwAAAAI3OQIAAAAFNDE1NzEEAAAAATAHAAAACTkvMTkvMjAxOQgAAAAJMy8zMS8yMDA4CQAAAAEwnQcFZ1w91wg9vOGfXD3XCCpDSVEuVFNFOjMxMTYuSVFfSU5URVJFU1RfSU5WRVNUX0lOQy5GWTIwMTABAAAALnANAAIAAAADOTcxAQgAAAAFAAAAATEBAAAACjEzODA0NTIxMzUDAAAAAjc5AgAAAAI2NQQAAAABMAcAAAAJOS8xOS8yMDE5CAAAAAkzLzMxLzIwMTAJAAAAATA4gzljXD3XCCuMoqBcPdcILkNJUS5UU0U6NzI1OS5JUV9NSU5PUklUWV9JTlRFUkVTVF9UT1RBTC5GWTIwMTYBAAAANVkNAAIAAAAGMzc0Njc0AQgAAAAFAAAAATEBAAAACjE3OTcyMTg1NDMDAAAAAjc5AgAAAAQxMzEyBAAAAAEwBwAAAAk5LzE5LzIwMTkIAAAACTMvMzEvMjAxNgkAAAAB</t>
  </si>
  <si>
    <t>MJuA1mVcPdcIzDUDoFw91wgfQ0lRLk5BU0RBUUdTOklOVEMuSVFfRUJULkZZMjAwOQEAAACHUgAAAgAAAAQ1NzA0AQgAAAAFAAAAATEBAAAACjE1MjMzOTQ4MjkDAAAAAzE2MAIAAAADMTM5BAAAAAEwBwAAAAk5LzE5LzIwMTkIAAAACjEyLzI2LzIwMDkJAAAAATBXzE9fXD3XCJMYEqFcPdcILkNJUS5FTlhUUEE6RlIuSVFfT1RIRVJfSU5WRVNUX0FDVF9TVVBQTC5GWTIwMDcBAAAAhoAKAAMAAAAAABANmWBcPdcI94HsoFw91wghQ0lRLlRTRTo3Mjc2LklRX0NBU0hfRVFVSVYuRlkyMDA4AQAAAPdiDQACAAAABTExMjY4AQgAAAAFAAAAATEBAAAACjEwNTg5MTQ5NzIDAAAAAjc5AgAAAAQxMDk2BAAAAAEwBwAAAAk5LzE5LzIwMTkIAAAACTMvMzEvMjAwOAkAAAABMLnBhGVcPdcIsDsdoFw91wgjQ0lRLlRTRTo2OTAyLklRX0dST1NTX01BUkdJTi5GWTIwMDkBAAAAPFYNAAIAAAAGOS4yODExAQgAAAAFAAAAATEBAAAACjE0NzA1ODg0NzkDAAAAAjc5AgAAAAQ0MDc0BAAAAAEwBwAAAAk5LzE5LzIwMTkIAAAACTMvMzEvMjAwOQkAAAABMBxRQl1cPdcIR9d2oVw91wgeQ0lRLlRTRTo3Mjc2LklRX1pfU0NPUkUuRlkyMDE2AQAAAPdiDQACAAAACDQuNDgxMTY4AQgAAAAFAAAAATEBAAAACjE3OTkyNDM0NDgDAAAAAjc5AgAAAAYxMDAxMjMEAAAAATAHAAAACTkvMTkvMjAxOQgAAAAJMy8zMS8yMDE2CQAAAAEw</t>
  </si>
  <si>
    <t>fmsxXVw91wiYMKShXD3XCCdDSVEuS09TRTpBMDEyMzMwLklRX0ZJTklTSEVEX0lOVi5GWTIwMTcBAAAAX+AlAAIAAAAHMjAwMzc0OQEIAAAABQAAAAExAQAAAAoxOTQ5OTk4NTY1AwAAAAI4NQIAAAAEMzA3NQQAAAABMAcAAAAJOS8xOS8yMDE5CAAAAAoxMi8zMS8yMDE3CQAAAAEwJL+YYFw91wja9vOgXD3XCCJDSVEuRU5YVFBBOkZSLklRX1NHQV9NQVJHSU4uRlkyMDE0AQAAAIaACgACAAAABjUuMzY3MwEIAAAABQAAAAExAQAAAAoxNzc2ODgzMzA2AwAAAAI1MAIAAAAENDM3NQQAAAABMAcAAAAJOS8xOS8yMDE5CAAAAAoxMi8zMS8yMDE0CQAAAAEwWHnjW1w91wjHn4qhXD3XCCpDSVEuVFNFOjY5MDIuSVFfSU5URVJFU1RfSU5WRVNUX0lOQy5GWTIwMTkBAAAAPFYNAAIAAAAFNDY3MDkBCAAAAAUAAAABMQEAAAAKMTk2OTk0OTkwOQMAAAACNzkCAAAAAjY1BAAAAAEwBwAAAAk5LzE5LzIwMTkIAAAACTMvMzEvMjAxOQkAAAABMGBUzWZcPdcI5tEYoFw91wgnQ0lRLlRTRTo2MjAxLklRX0NBU0hfT1BFUi5GWTIwMTkuLi4uSlBZAQAAAHWjCwACAAAABjI3MDMwNgEIAAAABQAAAAExAQAAAAoxOTY5MTU0NzI4AwAAAAI3OQIAAAAEMjAwNgQAAAABMAcAAAAJOS8xOS8yMDE5CAAAAAkzLzMxLzIwMTkJAAAAATAvcvdaXD3XCIaK36FcPdcIMENJUS5UU0U6NjIwMS5JUV9UT1RBTF9PVVRTVEFORElOR19CU19E</t>
  </si>
  <si>
    <t>QVRFLkZZMjAxMgEAAAB1owsAAgAAAAczMTEuNjg3AQQAAAAFAAAAATUBAAAACjE1NTE3MjE1NzQCAAAABTI0MTUyBgAAAAEwWZHAZFw91whyU02gXD3XCCdDSVEuRU5YVFBBOkVPLklRX05FVF9ERUJUX0VCSVREQS5GWTIwMTEBAAAA73YGAAIAAAAIMS4zMTEwODIBCAAAAAUAAAABMQEAAAAKMTY1NzkxNTAyNwMAAAACNTACAAAABDQxOTMEAAAAATAHAAAACTkvMTkvMjAxOQgAAAAKMTIvMzEvMjAxMQkAAAABMAKTz1pcPdcIQljOoVw91wggQ0lRLlRTRTozMTE2LklRX01BQ0hJTkVSWS5GWTIwMTQBAAAALnANAAMAAAAAAGP9G2NcPdcI06eRoFw91wghQ0lRLlRTRTo2MjAxLklRX1RPVEFMX0RFQlQuRlkyMDE1AQAAAHWjCwACAAAABjkxNjc5MQEIAAAABQAAAAExAQAAAAoxNzQyOTMwMjQyAwAAAAI3OQIAAAAENDE3MwQAAAABMAcAAAAJOS8xOS8yMDE5CAAAAAkzLzMxLzIwMTUJAAAAATCtjE9kXD3XCM36XqBcPdcIJENJUS5UU0U6NzI3Ni5JUV9VTkxFVkVSRURfRkNGLkZZMjAxNgEAAAD3Yg0AAgAAAAk0MTQyMi4zNzUBCAAAAAUAAAABMQEAAAAKMTc5OTI0MzQ0OAMAAAACNzkCAAAABDQ0MjMEAAAAATAHAAAACTkvMTkvMjAxOQgAAAAJMy8zMS8yMDE2CQAAAAEwRMxWZVw91wiMi2OgXD3XCBpDSVEuVFNFOjYyMDEuSVFfUkVWLkZZMjAxOQEAAAB1owsAAgAAAAcyMjE0OTQ2AQgAAAAFAAAAATEBAAAA</t>
  </si>
  <si>
    <t>CjE5NjkxNTQ3MjgDAAAAAjc5AgAAAAMxMTIEAAAAATAHAAAACTkvMTkvMjAxOQgAAAAJMy8zMS8yMDE5CQAAAAEwqtpPZFw91wixIVigXD3XCCRDSVEuVFNFOjMxMTYuSVFfQ1VSUkVOQ1lfR0FJTi5GWTIwMTQBAAAALnANAAIAAAAENDUyMwEIAAAABQAAAAExAQAAAAoxNjg0MDU2NDQ3AwAAAAI3OQIAAAACMzgEAAAAATAHAAAACTkvMTkvMjAxOQgAAAAJMy8zMS8yMDE0CQAAAAEwIPg5Y1w91wiUsnigXD3XCClDSVEuTkFTREFRR1M6SU5UQy5JUV9DT01NT05fRElWX0NGLkZZMjAxNgEAAACHUgAAAgAAAAUtNDkyNQEIAAAABQAAAAExAQAAAAoxOTQzNTA1MzQ1AwAAAAMxNjACAAAABDIwNzQEAAAAATAHAAAACTkvMTkvMjAxOQgAAAAKMTIvMzEvMjAxNgkAAAABMKg4Vl5cPdcIzrQ1oVw91wgqQ0lRLlRTRTozMTE2LklRX09USEVSX1VOVVNVQUxfU1VQUEwuRlkyMDE1AQAAAC5wDQACAAAABS0yMzgxAQgAAAAFAAAAATEBAAAACjE3NDMxOTg3ODgDAAAAAjc5AgAAAAI4NwQAAAABMAcAAAAJOS8xOS8yMDE5CAAAAAkzLzMxLzIwMTUJAAAAATBGJBxjXD3XCEoRgaBcPdcIJ0NJUS5UU0U6NjkwMi5JUV9FQklUREFfQ0FQRVhfSU5ULkZZMjAxOQEAAAA8Vg0AAgAAAAkyMS45MDgwNTUBCAAAAAUAAAABMQEAAAAKMTk2OTk0OTkwOQMAAAACNzkCAAAABDQxOTEEAAAAATAHAAAACTkvMTkvMjAxOQgAAAAJMy8z</t>
  </si>
  <si>
    <t>MS8yMDE5CQAAAAEwJ/wuXVw91wiqH4ChXD3XCBlDSVEuVFNFOjYyMDEuSVFfQVIuRlkyMDE0AQAAAHWjCwACAAAABjI5Mjk2NgEIAAAABQAAAAExAQAAAAoxNjg0MDU2NTM1AwAAAAI3OQIAAAAEMTAyMQQAAAABMAcAAAAJOS8xOS8yMDE5CAAAAAkzLzMxLzIwMTQJAAAAATBK38BkXD3XCJd+KKBcPdcIJUNJUS5UU0U6NzI3Ni5JUV9DQVBJVEFMX0xFQVNFUy5GWTIwMDkBAAAA92INAAMAAAAAALPohGVcPdcIrlz8n1w91wgtQ0lRLktPU0U6QTAxMjMzMC5JUV9BU1NFVF9XUklURURPV05fQ0YuRlkyMDE1AQAAAF/gJQACAAAABDExMTYBCAAAAAUAAAABMQEAAAAKMTgzMTY0NDE4NwMAAAACODUCAAAABDIwMTkEAAAAATAHAAAACTkvMTkvMjAxOQgAAAAKMTIvMzEvMjAxNQkAAAABMDCYmGBcPdcIAlvzoFw91wglQ0lRLkRCOkNPTi5JUV9UT1RBTF9PVEhFUl9PUEVSLkZZMjAxMwEAAAD+QgYAAgAAAAQ0NTE3AQgAAAAFAAAAATEBAAAACjE3MjQ2ODM1OTQDAAAAAjUwAgAAAAMzODAEAAAAATAHAAAACTkvMTkvMjAxOQgAAAAKMTIvMzEvMjAxMwkAAAABMKtEuGFcPdcIbk+/oFw91wgmQ0lRLkVOWFRQQTpGUi5JUV9ESUxVVF9FUFNfSU5DTC5GWTIwMTcBAAAAhoAKAAIAAAAEMy42NAEIAAAABQAAAAExAQAAAAoxOTQ3NzM1MTgwAwAAAAI1MAIAAAABOAQAAAABMAcAAAAJOS8xOS8yMDE5CAAAAAoxMi8zMS8y</t>
  </si>
  <si>
    <t>MDE3CQAAAAEw6pZnX1w91wgJHgmhXD3XCCBDSVEuVFNFOjY5OTUuSVFfTklfTUFSR0lOLkZZMjAxOQEAAAAqcg0AAgAAAAYzLjU2MzUBCAAAAAUAAAABMQEAAAAKMTk2ODM5MjQ3NQMAAAACNzkCAAAABDQwOTQEAAAAATAHAAAACTkvMTkvMjAxOQgAAAAJMy8zMS8yMDE5CQAAAAEwvTs+XFw91wj4MLmhXD3XCC1DSVEuVFNFOjMxMTYuSVFfQ0FTSF9DT05WRVJTSU9OLkZZMjAxMi4uLi5KUFkBAAAALnANAAIAAAAINS4wMjA3ODgBCAAAAAUAAAABMQEAAAAKMTU1MTcyMTUxNwMAAAACNzkCAAAABDQxODQEAAAAATAHAAAACTkvMTkvMjAxOQgAAAAJMy8zMS8yMDEyCQAAAAEwL3L3Wlw91wg7wtmhXD3XCCNDSVEuVFNFOjYyMDEuSVFfRElMVVRfV0VJR0hULkZZMjAxNgEAAAB1owsAAgAAAAczMTQuMTg1AK2MT2RcPdcI3EYgoFw91wgZQ0lRLlRTRTo2OTAyLklRX0dQLkZZMjAxNAEAAAA8Vg0AAgAAAAY3NTQwOTEBCAAAAAUAAAABMQEAAAAKMTY4NDM3NDg0NQMAAAACNzkCAAAAAjEwBAAAAAEwBwAAAAk5LzE5LzIwMTkIAAAACTMvMzEvMjAxNAkAAAABMI24zGZcPdcITOjYn1w91wgiQ0lRLlRTRTo3Mjc2LklRX1NBTEVfUFBFX0NGLkZZMjAxNgEAAAD3Yg0AAgAAAAQyNTcxAQgAAAAFAAAAATEBAAAACjE3OTkyNDM0NDgDAAAAAjc5AgAAAAQyMDQyBAAAAAEwBwAAAAk5LzE5LzIwMTkIAAAACTMvMzEvMjAx</t>
  </si>
  <si>
    <t>NgkAAAABMETMVmVcPdcISJZKoFw91wgpQ0lRLlRTRTo2OTAyLklRX1RPVEFMX0RFQlRfQ0FQSVRBTC5GWTIwMTEBAAAAPFYNAAIAAAAGMTYuMTcyAQgAAAAFAAAAATEBAAAACjE0NzA1ODgxNzcDAAAAAjc5AgAAAAQ0MTg2BAAAAAEwBwAAAAk5LzE5LzIwMTkIAAAACTMvMzEvMjAxMQkAAAABMBxRQl1cPdcILf52oVw91wgaQ0lRLlRTRTo2MjAxLklRX0VCVC5GWTIwMTQBAAAAdaMLAAIAAAAGMTM4MTMyAQgAAAAFAAAAATEBAAAACjE2ODQwNTY1MzUDAAAAAjc5AgAAAAMxMzkEAAAAATAHAAAACTkvMTkvMjAxOQgAAAAJMy8zMS8yMDE0CQAAAAEwSt/AZFw91wikeAegXD3XCB5DSVEuVFNFOjczMTMuSVFfWl9TQ09SRS5GWTIwMTABAAAAKqRZAAIAAAAIMy44MzA1NzIBCAAAAAUAAAABMQEAAAAKMTM4MDUyODM1NAMAAAACNzkCAAAABjEwMDEyMwQAAAABMAcAAAAJOS8xOS8yMDE5CAAAAAkzLzMxLzIwMTAJAAAAATCNhVVcXD3XCP34lKFcPdcIIkNJUS5UU0U6NzMxMy5JUV9RVUlDS19SQVRJTy5GWTIwMDkBAAAAKqRZAAIAAAAIMS4xODQ0OTkBCAAAAAUAAAABMQEAAAAKMTM4MDUyNzgyNgMAAAACNzkCAAAABDQxMjEEAAAAATAHAAAACTkvMTkvMjAxOQgAAAAJMy8zMS8yMDA5CQAAAAEwjYVVXFw91whtaKWhXD3XCB5DSVEuVFNFOjcyNzYuSVFfV0lQX0lOVi5GWTIwMTABAAAA92INAAIAAAAEODYxNgEI</t>
  </si>
  <si>
    <t>AAAABQAAAAExAQAAAAoxMzgyNjYxMjM3AwAAAAI3OQIAAAAEMzIxOQQAAAABMAcAAAAJOS8xOS8yMDE5CAAAAAkzLzMxLzIwMTAJAAAAATClD4VlXD3XCHv+HaBcPdcIIkNJUS5UU0U6NjIwMS5JUV9FQklUX01BUkdJTi5GWTIwMTYBAAAAdaMLAAIAAAAGNS43NDEzAQgAAAAFAAAAATEBAAAACjE3OTY0ODg3MDEDAAAAAjc5AgAAAAQ0MDUzBAAAAAEwBwAAAAk5LzE5LzIwMTkIAAAACTMvMzEvMjAxNgkAAAABMHFdVVxcPdcI/wOKoVw91wgiQ0lRLlRTRTo2OTk1LklRX0FEVkVSVElTSU5HLkZZMjAxOQEAAAAqcg0AAwAAAAAArUvhYVw91wgyOaugXD3XCCZDSVEuS09TRTpBMDEyMzMwLklRX09USEVSX0lOVEFOLkZZMjAxMQEAAABf4CUAAgAAAAYyMTEzMzABCAAAAAUAAAABMQEAAAAKMTczMzg5MTQxOQMAAAACODUCAAAABDEwNDAEAAAAATAHAAAACTkvMTkvMjAxOQgAAAAKMTIvMzEvMjAxMQkAAAABMILQ0WBcPdcIWT72oFw91wgiQ0lRLktPU0U6QTAxMjMzMC5JUV9aX1NDT1JFLkZZMjAxMgEAAABf4CUAAgAAAAgzLjYxOTM0NQEIAAAABQAAAAExAQAAAAoxNzMzODg3NDE5AwAAAAI4NQIAAAAGMTAwMTIzBAAAAAEwBwAAAAk5LzE5LzIwMTkIAAAACjEyLzMxLzIwMTIJAAAAATBvK+NbXD3XCPyfraFcPdcIG0NJUS5UU0U6MzExNi5JUV9BUElDLkZZMjAxMwEAAAAucA0AAgAAAAQ5MDk4AQgAAAAFAAAA</t>
  </si>
  <si>
    <t>ATEBAAAACjE2MjMyMDY4MDkDAAAAAjc5AgAAAAQxMDg0BAAAAAEwBwAAAAk5LzE5LzIwMTkIAAAACTMvMzEvMjAxMwkAAAABMCD4OWNcPdcI3VmRoFw91wgiQ0lRLlRTRTo2OTAyLklRX1NBTEVfUFBFX0NGLkZZMjAxMgEAAAA8Vg0AAgAAAAQ0OTk4AQgAAAAFAAAAATEBAAAACjE1NTMyMzk2MzEDAAAAAjc5AgAAAAQyMDQyBAAAAAEwBwAAAAk5LzE5LzIwMTkIAAAACTMvMzEvMjAxMgkAAAABMO/JBWdcPdcIzFfbn1w91wgyQ0lRLktPU0U6QTAxMjMzMC5JUV9UT1RBTF9ERUJUX0VCSVREQV9DQVBFWC5GWTIwMTABAAAAX+AlAAIAAAAIMC45Njc1OTQBCAAAAAUAAAABMQEAAAAKMTczMzg4NzYxNwMAAAACODUCAAAABTIzMzEzBAAAAAEwBwAAAAk5LzE5LzIwMTkIAAAACjEyLzMxLzIwMTAJAAAAATBvK+NbXD3XCO4lvaFcPdcILUNJUS5UU0U6NzMxMy5JUV9ERUZfVEFYX0FTU0VUU19DVVJSRU5ULkZZMjAxNwEAAAAqpFkAAwAAAAAAMsxsY1w91wijdY6gXD3XCChDSVEuVFNFOjY5OTUuSVFfVE9UQUxfREVCVF9SRVBBSUQuRlkyMDEyAQAAACpyDQACAAAABC0xODkBCAAAAAUAAAABMQEAAAAKMTU1MTcyMTU3NgMAAAACNzkCAAAABDIxNjYEAAAAATAHAAAACTkvMTkvMjAxOQgAAAAJMy8zMS8yMDEyCQAAAAEw0aFNYlw91whA9sKgXD3XCB1DSVEuS09TRTpBMDEyMzMwLklRX0FELkZZMjAxMQEAAABf4CUA</t>
  </si>
  <si>
    <t>AgAAAAgtMTI2Njc5NwEIAAAABQAAAAExAQAAAAoxNzMzODkxNDE5AwAAAAI4NQIAAAAEMTA3NQQAAAABMAcAAAAJOS8xOS8yMDE5CAAAAAoxMi8zMS8yMDExCQAAAAEwgtDRYFw91wh+4O2gXD3XCCtDSVEuVFNFOjY5MDIuSVFfTUlOT1JJVFlfSU5URVJFU1RfSVMuRlkyMDA4AQAAADxWDQACAAAABi0yMDEwNQEIAAAABQAAAAExAQAAAAoxMDU3ODg0MjQwAwAAAAI3OQIAAAACODMEAAAAATAHAAAACTkvMTkvMjAxOQgAAAAJMy8zMS8yMDA4CQAAAAEwnQcFZ1w91wieJd+fXD3XCCBDSVEuVFNFOjYyMDEuSVFfT1RIRVJfUkVWLkZZMjAxNQEAAAB1owsAAwAAAAAA9GVPZFw91whbZE6gXD3XCCZDSVEuVFNFOjMxMTYuSVFfRklMSU5HX0NVUlJFTkNZLkZZMjAwOQEAAAAucA0AAwAAAANKUFkAOIM5Y1w91wicnIegXD3XCBtDSVEuVFNFOjYyMDEuSVFfR1BQRS5GWTIwMTIBAAAAdaMLAAMAAAAAAFmRwGRcPdcIOOpdoFw91wgsQ0lRLlRTRTo2MjAxLklRX0RFQlRfRVFVSVZfT1BFUl9MRUFTRS5GWTIwMTABAAAAdaMLAAMAAAAAAGdqwGRcPdcIamRVoFw91wgjQ0lRLjAuSVFfVE9UQUxfREVCVF9FQklUREFfQ0FQRVguRlkFAAAAAAAAAAgAAAAVKEludmFsaWQgVGltZSBQZXJpb2QpCGzPWlw91wiaFdihXD3XCCZDSVEuVFNFOjY5MDIuSVFfU0FMRVNfTUFSS0VUSU5HLkZZMjAxNAEAAAA8Vg0AAgAAAAU0NTgx</t>
  </si>
  <si>
    <t>NgEIAAAABQAAAAExAQAAAAoxNjg0Mzc0ODQ1AwAAAAI3OQIAAAAFMjE1NjEEAAAAATAHAAAACTkvMTkvMjAxOQgAAAAJMy8zMS8yMDE0CQAAAAEwjbjMZlw91wiG3eOfXD3XCChDSVEuS09TRTpBMDEyMzMwLklRX0NPTU1PTl9JU1NVRUQuRlkyMDEzAQAAAF/gJQADAAAAAAB199FgXD3XCC2/8qBcPdcIH0NJUS5UU0U6NjkwMi5JUV9ORVRfREVCVC5GWTIwMTkBAAAAPFYNAAIAAAAHLTE2MTQ0MAEIAAAABQAAAAExAQAAAAoxOTY5OTQ5OTA5AwAAAAI3OQIAAAAENDM2NAQAAAABMAcAAAAJOS8xOS8yMDE5CAAAAAkzLzMxLzIwMTkJAAAAATBgVM1mXD3XCGRiCKBcPdcIJUNJUS5UU0U6NzI3Ni5JUV9ESUxVVF9FUFNfSU5DTC5GWTIwMDgBAAAA92INAAIAAAAJOTYuOTQ4NjE2AQgAAAAFAAAAATEBAAAACjEwNTg5MTQ5NzIDAAAAAjc5AgAAAAE4BAAAAAEwBwAAAAk5LzE5LzIwMTkIAAAACTMvMzEvMjAwOAkAAAABMLnBhGVcPdcIBbYUoFw91wgmQ0lRLlRTRTo2OTAyLklRX05FVF9ERUJUX0VCSVREQS5GWTIwMTIBAAAAPFYNAAMAAAACTk0BCAAAAAUAAAABMQEAAAAKMTU1MzIzOTYzMQMAAAACNzkCAAAABDQxOTMEAAAAATAHAAAACTkvMTkvMjAxOQgAAAAJMy8zMS8yMDEyCQAAAAEwHFFCXVw91wjrtZChXD3XCCBDSVEuVFNFOjcyNTkuSVFfQlVJTERJTkdTLkZZMjAxNgEAAAA1WQ0AAwAAAAAAm4DWZVw9</t>
  </si>
  <si>
    <t>1wjwffCfXD3XCCtDSVEuRU5YVFBBOkVPLklRX0lOQ19UQVhfUEFZX0NVUlJFTlQuRlkyMDEyAQAAAO92BgACAAAABDMzLjcBCAAAAAUAAAABMQEAAAAKMTcxODczNDA3NAMAAAACNTACAAAABDEwOTQEAAAAATAHAAAACTkvMTkvMjAxOQgAAAAKMTIvMzEvMjAxMgkAAAABMBQjj15cPdcIdudNoVw91wggQ0lRLlRTRTo2OTAyLklRX0NIQU5HRV9BUi5GWTIwMTUBAAAAPFYNAAIAAAAFLTM5NTYBCAAAAAUAAAABMQEAAAAKMTc0Mzg3OTIwNwMAAAACNzkCAAAABDIwMTgEAAAAATAHAAAACTkvMTkvMjAxOQgAAAAJMy8zMS8yMDE1CQAAAAEwgN/MZlw91wiFDuefXD3XCB9DSVEuVFNFOjY5OTUuSVFfT1BFUl9JTkMuRlkyMDEyAQAAACpyDQACAAAABTEzMTU3AQgAAAAFAAAAATEBAAAACjE1NTE3MjE1NzYDAAAAAjc5AgAAAAIyMQQAAAABMAcAAAAJOS8xOS8yMDE5CAAAAAkzLzMxLzIwMTIJAAAAATDRoU1iXD3XCAHqsaBcPdcIJkNJUS5FTlhUUEE6RlIuSVFfU1BFQ0lBTF9ESVZfQ0YuRlkyMDE0AQAAAIaACgADAAAAAAATSGdfXD3XCKE0HaFcPdcIJENJUS5LT1NFOkEwMTIzMzAuSVFfT1RIRVJfUkVWLkZZMjAxNwEAAABf4CUAAwAAAAAAJL+YYFw91wi+WsKgXD3XCB9DSVEuVFNFOjY5MDIuSVFfVFJFQVNVUlkuRlkyMDEwAQAAADxWDQACAAAABy0xOTg0OTgBCAAAAAUAAAABMQEAAAAKMTQ3MDU4ODE4MwMA</t>
  </si>
  <si>
    <t>AAACNzkCAAAABDEyNDgEAAAAATAHAAAACTkvMTkvMjAxOQgAAAAJMy8zMS8yMDEwCQAAAAEwinwFZ1w91wgVXdKfXD3XCCJDSVEuRU5YVFBBOkVPLklRX1RPVEFMX0RFQlQuRlkyMDEyAQAAAO92BgACAAAABjI0MzUuNwEIAAAABQAAAAExAQAAAAoxNzE4NzM0MDc0AwAAAAI1MAIAAAAENDE3MwQAAAABMAcAAAAJOS8xOS8yMDE5CAAAAAoxMi8zMS8yMDEyCQAAAAEwFCOPXlw91wjGk0GhXD3XCCNDSVEuS09TRTpBMDEyMzMwLklRX09QRVJfSU5DLkZZMjAwOQEAAABf4CUAAgAAAAcxNjkxOTQ4AQgAAAAFAAAAATEBAAAACjE0NDA1MTc5MjYDAAAAAjg1AgAAAAIyMQQAAAABMAcAAAAJOS8xOS8yMDE5CAAAAAoxMi8zMS8yMDA5CQAAAAEwk4LRYFw91wgHh7mgXD3XCBlDSVEuVFNFOjMxMTYuSVFfQUUuRlkyMDE4AQAAAC5wDQACAAAABTQ5ODE0AQgAAAAFAAAAATEBAAAACjE4OTM1NDg5ODQDAAAAAjc5AgAAAAQxMDE2BAAAAAEwBwAAAAk5LzE5LzIwMTkIAAAACTMvMzEvMjAxOAkAAAABMC5yHGNcPdcIkdlxoFw91wgkQ0lRLkRCOkNPTi5JUV9FRkZFQ1RfVEFYX1JBVEUuRlkyMDEzAQAAAP5CBgACAAAABzE4LjI4MDgBCAAAAAUAAAABMQEAAAAKMTcyNDY4MzU5NAMAAAACNTACAAAABDQzNzYEAAAAATAHAAAACTkvMTkvMjAxOQgAAAAKMTIvMzEvMjAxMwkAAAABMFpruGFcPdcIG/WtoFw91wgoQ0lRLlRT</t>
  </si>
  <si>
    <t>RTo3Mjc2LklRX1BST1ZfQkFEX0RFQlRTX0NGLkZZMjAxNAEAAAD3Yg0AAwAAAAAAUqVWZVw91wjhjgagXD3XCCtDSVEuRU5YVFBBOkZSLklRX1RPVEFMX0NPTU1PTl9FUVVJVFkuRlkyMDE4AQAAAIaACgACAAAABDQ1NzEBCAAAAAUAAAABMQEAAAAKMTk0NzczNTE4MQMAAAACNTACAAAABDEwMDYEAAAAATAHAAAACTkvMTkvMjAxOQgAAAAKMTIvMzEvMjAxOAkAAAABMOqWZ19cPdcIP0UeoVw91wggQ0lRLlRTRTo3Mjc2LklRX01BQ0hJTkVSWS5GWTIwMTEBAAAA92INAAMAAAAAAKUPhWVcPdcI1wMOoFw91wgnQ0lRLktPU0U6QTAxMjMzMC5JUV9FQklUQV9NQVJHSU4uRlkyMDE1AQAAAF/gJQACAAAABjguMzM5MQEIAAAABQAAAAExAQAAAAoxODMxNjQ0MTg3AwAAAAI4NQIAAAAENDQxOQQAAAABMAcAAAAJOS8xOS8yMDE5CAAAAAoxMi8zMS8yMDE1CQAAAAEwZFLjW1w91wjnTL2hXD3XCBxDSVEuREI6Q09OLklRX1pfU0NPUkUuRlkyMDA3AQAAAP5CBgACAAAACDEuNDU1ODQ3AQgAAAAFAAAAATEBAAAACTgwNTk0NDM1OQMAAAACNTACAAAABjEwMDEyMwQAAAABMAcAAAAJOS8xOS8yMDE5CAAAAAoxMi8zMS8yMDA3CQAAAAEwvTs+XFw91wgNvLGhXD3XCCVDSVEuS09TRTpBMDEyMzMwLklRX0VCSVREQV9JTlQuRlkyMDA4AQAAAF/gJQACAAAACTIxLjAwNzIxNQEIAAAABQAAAAExAQAAAAoxMzQ5NjMzMjIy</t>
  </si>
  <si>
    <t>AwAAAAI4NQIAAAAENDE5MAQAAAABMAcAAAAJOS8xOS8yMDE5CAAAAAoxMi8zMS8yMDA4CQAAAAEwbyvjW1w91wj0/ryhXD3XCBlDSVEuVFNFOjMxMTYuSVFfQUQuRlkyMDEwAQAAAC5wDQACAAAABy0yODE0OTIBCAAAAAUAAAABMQEAAAAKMTM4MDQ1MjEzNQMAAAACNzkCAAAABDEwNzUEAAAAATAHAAAACTkvMTkvMjAxOQgAAAAJMy8zMS8yMDEwCQAAAAEwOIM5Y1w91wg/9W6gXD3XCBtDSVEuVFNFOjcyNzYuSVFfTlBQRS5GWTIwMDkBAAAA92INAAIAAAAFOTg0NTgBCAAAAAUAAAABMQEAAAAKMTM4MjY2MTMwMQMAAAACNzkCAAAABDEwMDQEAAAAATAHAAAACTkvMTkvMjAxOQgAAAAJMy8zMS8yMDA5CQAAAAEws+iEZVw91whR6CWgXD3XCCJDSVEuVFNFOjMxMTYuSVFfR0FJTl9JTlZFU1QuRlkyMDA5AQAAAC5wDQADAAAAAABDXDljXD3XCHqFSaBcPdcIHkNJUS5UU0U6MzExNi5JUV9XSVBfSU5WLkZZMjAxMAEAAAAucA0AAgAAAAQ0MDQ3AQgAAAAFAAAAATEBAAAACjEzODA0NTIxMzUDAAAAAjc5AgAAAAQzMjE5BAAAAAEwBwAAAAk5LzE5LzIwMTkIAAAACTMvMzEvMjAxMAkAAAABMDiDOWNcPdcIu4t/oFw91wgoQ0lRLlRTRTo2MjAxLklRX01JTk9SSVRZX0lOVEVSRVNULkZZMjAxNAEAAAB1owsAAgAAAAU1OTUyOAEIAAAABQAAAAExAQAAAAoxNjg0MDU2NTM1AwAAAAI3OQIAAAAEMTA1MgQAAAABMAcA</t>
  </si>
  <si>
    <t>AAAJOS8xOS8yMDE5CAAAAAkzLzMxLzIwMTQJAAAAATD0ZU9kXD3XCFs9TqBcPdcIJkNJUS5FTlhUUEE6RU8uSVFfU1RfREVCVF9JU1NVRUQuRlkyMDA4AQAAAO92BgADAAAAAAAq1Y5eXD3XCH/LUKFcPdcII0NJUS5UU0U6NzI3Ni5JUV9CQVNJQ19XRUlHSFQuRlkyMDE3AQAAAPdiDQACAAAABzE2MC42OTMARMxWZVw91wgneTGgXD3XCCFDSVEuVFNFOjczMTMuSVFfRUJJVERBX0lOVC5GWTIwMDkBAAAAKqRZAAIAAAAJNzAuODEzMDA4AQgAAAAFAAAAATEBAAAACjEzODA1Mjc4MjYDAAAAAjc5AgAAAAQ0MTkwBAAAAAEwBwAAAAk5LzE5LzIwMTkIAAAACTMvMzEvMjAwOQkAAAABMI2FVVxcPdcI/fiUoVw91wgkQ0lRLlRTRTo3MzEzLklRX09USEVSX0xJQUJfTFQuRlkyMDEzAQAAACqkWQACAAAABDE4MTQBCAAAAAUAAAABMQEAAAAKMTYyNDA1MTc3OQMAAAACNzkCAAAABDEwNjIEAAAAATAHAAAACTkvMTkvMjAxOQgAAAAJMy8zMS8yMDEzCQAAAAEwkQE+ZFw91wiQN0mgXD3XCCVDSVEuVFNFOjY5OTUuSVFfT1RIRVJfQ0xfU1VQUEwuRlkyMDEzAQAAACpyDQACAAAABDcwNDcBCAAAAAUAAAABMQEAAAAKMTYyMzE1NzY4MAMAAAACNzkCAAAABDEwNTcEAAAAATAHAAAACTkvMTkvMjAxOQgAAAAJMy8zMS8yMDEzCQAAAAEwwshNYlw91wifDLugXD3XCCRDSVEuVFNFOjYyMDEuSVFfU0FMRV9JTlRBTl9DRi5G</t>
  </si>
  <si>
    <t>WTIwMTUBAAAAdaMLAAMAAAAAAK2MT2RcPdcIed5FoFw91wgoQ0lRLktPU0U6QTAxMjMzMC5JUV9DT01NT05fRElWX0NGLkZZMjAxNwEAAABf4CUAAwAAAAAAJL+YYFw91wgI5uugXD3XCCRDSVEuVFNFOjcyNTkuSVFfQ09NTU9OX0RJVl9DRi5GWTIwMTgBAAAANVkNAAMAAAAAAIzO1mVcPdcImvgDoFw91wgfQ0lRLkVOWFRQQTpFTy5JUV9MVF9ERUJULkZZMjAxMwEAAADvdgYAAgAAAAYxMjc3LjcBCAAAAAUAAAABMQEAAAAKMTcxODczNDA4MQMAAAACNTACAAAABDEwNDkEAAAAATAHAAAACTkvMTkvMjAxOQgAAAAKMTIvMzEvMjAxMwkAAAABMANKj15cPdcIQRlKoVw91wgjQ0lRLjAuSVFfVE9UQUxfTElBQl9UT1RBTF9BU1NFVFMuRlkFAAAAAAAAAAgAAAAVKEludmFsaWQgVGltZSBQZXJpb2QpCGzPWlw91wi07tehXD3XCCtDSVEuS09TRTpBMDEyMzMwLklRX01BUktFVENBUC4yMDE4LzMvMzEuSlBZAQAAAF/gJQACAAAADjIyNjU5NTUuMzI5NjM3AQYAAAAFAAAAATEBAAAACjE4NzcwNjA3MjEDAAAAAjc5AgAAAAYxMDAwNTQEAAAAATAHAAAACTMvMzEvMjAxON4NAX9cPdcIu+hkuVw91wgiQ0lRLlRTRTo3MjU5LklRX09USEVSX0lOVEFOLkZZMjAxNgEAAAA1WQ0AAgAAAAUyMzQ3OQEIAAAABQAAAAExAQAAAAoxNzk3MjE4NTQzAwAAAAI3OQIAAAAEMTA0MAQAAAABMAcAAAAJOS8xOS8yMDE5CAAAAAkz</t>
  </si>
  <si>
    <t>LzMxLzIwMTYJAAAAATCbgNZlXD3XCAUEHKBcPdcIJENJUS5UU0U6NjIwMS5JUV9DVVJSRU5UX1JBVElPLkZZMjAxMAEAAAB1owsAAgAAAAgxLjU0Njg3OAEIAAAABQAAAAExAQAAAAoxMzgxMzA2ODU2AwAAAAI3OQIAAAAENDAzMAQAAAABMAcAAAAJOS8xOS8yMDE5CAAAAAkzLzMxLzIwMTAJAAAAATBykjFdXD3XCM5ioKFcPdcIKkNJUS5OQVNEQVFHUzpJTlRDLklRX0RBWVNfU0FMRVNfT1VULkZZMjAxMAEAAACHUgAAAgAAAAkyMS40NDQzMzIBCAAAAAUAAAABMQEAAAAKMTU4ODE1Njk2MAMAAAADMTYwAgAAAAQ0MDQyBAAAAAEwBwAAAAk5LzE5LzIwMTkIAAAACjEyLzI1LzIwMTAJAAAAATBFx+NbXD3XCK0awaFcPdcIKkNJUS5UU0U6NjIwMS5JUV9DVVJSRU5UX1BPUlRfTEVBU0VTLkZZMjAxOQEAAAB1owsAAgAAAAUzMDA3MwEIAAAABQAAAAExAQAAAAoxOTY5MTU0NzI4AwAAAAI3OQIAAAAEMTA5MAQAAAABMAcAAAAJOS8xOS8yMDE5CAAAAAkzLzMxLzIwMTkJAAAAATCNAVBkXD3XCHS3PqBcPdcIIENJUS5UU0U6NjIwMS5JUV9JTlZFTlRPUlkuRlkyMDE4AQAAAHWjCwACAAAABjIyMzcxNAEIAAAABQAAAAExAQAAAAoxODk0MDg0ODA2AwAAAAI3OQIAAAAEMTA0MwQAAAABMAcAAAAJOS8xOS8yMDE5CAAAAAkzLzMxLzIwMTgJAAAAATCq2k9kXD3XCCR1T6BcPdcIGUNJUS5UU0U6NjkwMi5JUV9BRC5G</t>
  </si>
  <si>
    <t>WTIwMTQBAAAAPFYNAAMAAAAAAI24zGZcPdcIQw/Zn1w91wgmQ0lRLkRCOkNPTi5JUV9ERUZfVEFYX0FTU0VUU19MVC5GWTIwMTMBAAAA/kIGAAIAAAAFOTI4LjQBCAAAAAUAAAABMQEAAAAKMTcyNDY4MzU5NAMAAAACNTACAAAABDEwMjYEAAAAATAHAAAACTkvMTkvMjAxOQgAAAAKMTIvMzEvMjAxMwkAAAABMFpruGFcPdcIJFXZoFw91wgdQ0lRLktPU0U6QTAxMjMzMC5JUV9BUC5GWTIwMDcBAAAAX+AlAAIAAAAHMTYzNDMzNgEIAAAABQAAAAExAQAAAAk4MTQ0Mzk1NzEDAAAAAjg1AgAAAAQxMDE4BAAAAAEwBwAAAAk5LzE5LzIwMTkIAAAACjEyLzMxLzIwMDcJAAAAATBEZ/5gXD3XCHFksKBcPdcIJkNJUS5FTlhUUEE6RU8uSVFfQ0FQSVRBTF9MRUFTRVMuRlkyMDEzAQAAAO92BgACAAAABDMxLjEBCAAAAAUAAAABMQEAAAAKMTcxODczNDA4MQMAAAACNTACAAAABDExODMEAAAAATAHAAAACTkvMTkvMjAxOQgAAAAKMTIvMzEvMjAxMwkAAAABMANKj15cPdcIz3Y9oVw91wgiQ0lRLlRTRTo2OTk1LklRX0VCSVRfTUFSR0lOLkZZMjAxOQEAAAAqcg0AAgAAAAY1LjgzNDUBCAAAAAUAAAABMQEAAAAKMTk2ODM5MjQ3NQMAAAACNzkCAAAABDQwNTMEAAAAATAHAAAACTkvMTkvMjAxOQgAAAAJMy8zMS8yMDE5CQAAAAEwvTs+XFw91wgJXZuhXD3XCCZDSVEuVFNFOjcyNzYuSVFfTkVUX0RFQlRfRUJJVERBLkZZ</t>
  </si>
  <si>
    <t>MjAxNAEAAAD3Yg0AAwAAAAJOTQEIAAAABQAAAAExAQAAAAoxNjg3MzQyNjQzAwAAAAI3OQIAAAAENDE5MwQAAAABMAcAAAAJOS8xOS8yMDE5CAAAAAkzLzMxLzIwMTQJAAAAATB+azFdXD3XCC9zhaFcPdcII0NJUS5UU0U6NjIwMS5JUV9JTlRFUkVTVF9FWFAuRlkyMDA4AQAAAHWjCwACAAAABi0xOTQ1MwEIAAAABQAAAAExAQAAAAoxMDUzNDc2OTk3AwAAAAI3OQIAAAACODIEAAAAATAHAAAACTkvMTkvMjAxOQgAAAAJMy8zMS8yMDA4CQAAAAEwMBpXZVw91wjtzUugXD3XCDFDSVEuRU5YVFBBOkVPLklRX1RPVEFMX09VVFNUQU5ESU5HX0JTX0RBVEUuRlkyMDE3AQAAAO92BgACAAAACjEzNy4yMjE0ODEBBAAAAAUAAAABNQEAAAAKMTk0NTU5MTEzMQIAAAAFMjQxNTIGAAAAATC2PT9eXD3XCAgDS6FcPdcIH0NJUS5UU0U6NzI3Ni5JUV9CVl9TSEFSRS5GWTIwMDkBAAAA92INAAIAAAAKODg0LjcyODEwNwEIAAAABQAAAAExAQAAAAoxMzgyNjYxMzAxAwAAAAI3OQIAAAAENDAyMAQAAAABMAcAAAAJOS8xOS8yMDE5CAAAAAkzLzMxLzIwMDkJAAAAATCz6IRlXD3XCBz5LaBcPdcIGUNJUS5UU0U6NzMxMy5JUV9HUC5GWTIwMTgBAAAAKqRZAAIAAAAFODAxNjEBCAAAAAUAAAABMQEAAAAKMTg5NDgzMjMwMgMAAAACNzkCAAAAAjEwBAAAAAEwBwAAAAk5LzE5LzIwMTkIAAAACTMvMzEvMjAxOAkAAAABMDLMbGNc</t>
  </si>
  <si>
    <t>PdcIpm9toFw91wgcQ0lRLkVOWFRQQTpGUi5JUV9BUElDLkZZMjAxMgEAAACGgAoAAgAAAAQxNDM0AQgAAAAFAAAAATEBAAAACjE2NTkzODc1MDcDAAAAAjUwAgAAAAQxMDg0BAAAAAEwBwAAAAk5LzE5LzIwMTkIAAAACjEyLzMxLzIwMTIJAAAAATCTZtRfXD3XCAzsE6FcPdcIIENJUS5UU0U6NzI3Ni5JUV9GVUxMX1RJTUUuRlkyMDE3AQAAAPdiDQACAAAABTIzNTY4ADnzVmVcPdcIetljoFw91wgkQ0lRLlRTRTo3MzEzLklRX0NPTU1PTl9JU1NVRUQuRlkyMDE4AQAAACqkWQADAAAAAAA482xjXD3XCERDdqBcPdcIHkNJUS5UU0U6NzI3Ni5JUV9TVF9ERUJULkZZMjAxMQEAAAD3Yg0AAgAAAAUyMDI2NQEIAAAABQAAAAExAQAAAAoxNDYyNzEyNTI5AwAAAAI3OQIAAAAEMTA0NgQAAAABMAcAAAAJOS8xOS8yMDE5CAAAAAkzLzMxLzIwMTEJAAAAATClD4VlXD3XCCWEJqBcPdcIJkNJUS5UU0U6NzI3Ni5JUV9DQVNIX0NPTlZFUlNJT04uRlkyMDA5AQAAAPdiDQACAAAABzQ0LjIzMDcBCAAAAAUAAAABMQEAAAAKMTM4MjY2MTMwMQMAAAACNzkCAAAABDQxODQEAAAAATAHAAAACTkvMTkvMjAxOQgAAAAJMy8zMS8yMDA5CQAAAAEwiEQxXVw91wikg3ihXD3XCB5DSVEuVFNFOjMxMTYuSVFfSU5DX1RBWC5GWTIwMTgBAAAALnANAAIAAAAFMjIzMDEBCAAAAAUAAAABMQEAAAAKMTg5MzU0ODk4NAMAAAACNzkCAAAA</t>
  </si>
  <si>
    <t>Ajc1BAAAAAEwBwAAAAk5LzE5LzIwMTkIAAAACTMvMzEvMjAxOAkAAAABMC5yHGNcPdcIDvuBoFw91wglQ0lRLlRTRTozMTE2LklRX09USEVSX0NMX1NVUFBMLkZZMjAxNQEAAAAucA0AAgAAAAUyNDA0OQEIAAAABQAAAAExAQAAAAoxNzQzMTk4Nzg4AwAAAAI3OQIAAAAEMTA1NwQAAAABMAcAAAAJOS8xOS8yMDE5CAAAAAkzLzMxLzIwMTUJAAAAATBGJBxjXD3XCPqWiaBcPdcIIkNJUS5UU0U6NzI3Ni5JUV9EQV9TVVBQTF9DRi5GWTIwMDgBAAAA92INAAIAAAAFMjUxNDABCAAAAAUAAAABMQEAAAAKMTA1ODkxNDk3MgMAAAACNzkCAAAABDIxNzEEAAAAATAHAAAACTkvMTkvMjAxOQgAAAAJMy8zMS8yMDA4CQAAAAEwucGEZVw91whmmiWgXD3XCCRDSVEuVFNFOjYyMDEuSVFfRUJJVERBLkZZMjAxMi4uLi5KUFkBAAAAdaMLAAIAAAAGMTU3NDYyAQgAAAAFAAAAATEBAAAACjE1NTE3MjE1NzQDAAAAAjc5AgAAAAQ0MDUxBAAAAAEwBwAAAAk5LzE5LzIwMTkIAAAACTMvMzEvMjAxMgkAAAABMBH89lpcPdcIgLHYoVw91wgcQ0lRLlRTRTo2OTk1LklRX0RBX0NGLkZZMjAxOAEAAAAqcg0AAgAAAAUyMDk2OQEIAAAABQAAAAExAQAAAAoxODkzNTQ5MTM3AwAAAAI3OQIAAAAEMjE2MAQAAAABMAcAAAAJOS8xOS8yMDE5CAAAAAkzLzMxLzIwMTgJAAAAATAEJuFhXD3XCDYSq6BcPdcIHUNJUS5LT1NFOkEwMTIzMzAu</t>
  </si>
  <si>
    <t>SVFfQVIuRlkyMDE2AQAAAF/gJQACAAAABzcxNDc0MDUBCAAAAAUAAAABMQEAAAAKMTg3NzA2MDIzMgMAAAACODUCAAAABDEwMjEEAAAAATAHAAAACTkvMTkvMjAxOQgAAAAKMTIvMzEvMjAxNgkAAAABMDCYmGBcPdcI84HzoFw91wgpQ0lRLlRTRTo3Mjc2LklRX1RPVEFMX0RFQlRfQ0FQSVRBTC5GWTIwMTQBAAAA92INAAIAAAAHMTQuNTIzNQEIAAAABQAAAAExAQAAAAoxNjg3MzQyNjQzAwAAAAI3OQIAAAAENDE4NgQAAAABMAcAAAAJOS8xOS8yMDE5CAAAAAkzLzMxLzIwMTQJAAAAATB+azFdXD3XCLWqeKFcPdcIJUNJUS5UU0U6NjkwMi5JUV9HQUlOX0lOVkVTVF9DRi5GWTIwMTIBAAAAPFYNAAIAAAADNTg5AQgAAAAFAAAAATEBAAAACjE1NTMyMzk2MzEDAAAAAjc5AgAAAAQyMDkwBAAAAAEwBwAAAAk5LzE5LzIwMTkIAAAACTMvMzEvMjAxMgkAAAABMO/JBWdcPdcIqkHjn1w91wgpQ0lRLlRTRTo2MjAxLklRX0RFQlRfRVFVSVZfTkVUX1BCTy5GWTIwMTQBAAAAdaMLAAIAAAAFNDA1NjUBCAAAAAUAAAABMQEAAAAKMTY4NDA1NjUzNQMAAAACNzkCAAAABTIxNjc5BAAAAAEwBwAAAAk5LzE5LzIwMTkIAAAACTMvMzEvMjAxNAkAAAABMPRlT2RcPdcI66xeoFw91wgmQ0lRLlRTRTo2MjAxLklRX0NBU0hfQUNRVUlSRV9DRi5GWTIwMTUBAAAAdaMLAAIAAAAELTk0NwEIAAAABQAAAAExAQAAAAoxNzQyOTMw</t>
  </si>
  <si>
    <t>MjQyAwAAAAI3OQIAAAAEMjA1NwQAAAABMAcAAAAJOS8xOS8yMDE5CAAAAAkzLzMxLzIwMTUJAAAAATCtjE9kXD3XCIFZZ6BcPdcIJkNJUS5UU0U6NjkwMi5JUV9ORVRfREVCVF9FQklUREEuRlkyMDE0AQAAADxWDQADAAAAAk5NAQgAAAAFAAAAATEBAAAACjE2ODQzNzQ4NDUDAAAAAjc5AgAAAAQ0MTkzBAAAAAEwBwAAAAk5LzE5LzIwMTkIAAAACTMvMzEvMjAxNAkAAAABMAF4Ql1cPdcIxtF/oVw91wgnQ0lRLkVOWFRQQTpGUi5JUV9QRVJJT0RMRU5HVEhfSVMuRlkyMDA3AQAAAIaACgABAAAAAjEyABANmWBcPdcI/2XooFw91wgxQ0lRLlRTRTo2OTk1LklRX0NIQU5HRV9ORVRfV09SS0lOR19DQVBJVEFMLkZZMjAwOAEAAAAqcg0AAgAAAAUtMjg4OQEIAAAABQAAAAExAQAAAAoxMDU2Mjc4NjA0AwAAAAI3OQIAAAAENDQyMQQAAAABMAcAAAAJOS8xOS8yMDE5CAAAAAkzLzMxLzIwMDgJAAAAATAoLU1iXD3XCH5Di6BcPdcIJUNJUS5UU0U6NzMxMy5JUV9DQVNIX1NUX0lOVkVTVC5GWTIwMDgBAAAAKqRZAAIAAAAFMjIyNTIBCAAAAAUAAAABMQEAAAAKMTA2MTE5ODQzNAMAAAACNzkCAAAABDEwMDIEAAAAATAHAAAACTkvMTkvMjAxOQgAAAAJMy8zMS8yMDA4CQAAAAEwjQFQZFw91wiT9DagXD3XCCNDSVEuVFNFOjYyMDEuSVFfRUJJVEFfTUFSR0lOLkZZMjAwOAEAAAB1owsAAgAAAAY0Ljg0MTUBCAAAAAUA</t>
  </si>
  <si>
    <t>AAABMQEAAAAKMTA1MzQ3Njk5NwMAAAACNzkCAAAABDQ0MTkEAAAAATAHAAAACTkvMTkvMjAxOQgAAAAJMy8zMS8yMDA4CQAAAAEwcpIxXVw91wgBD5ShXD3XCB9DSVEuVFNFOjY5OTUuSVFfQlZfU0hBUkUuRlkyMDEwAQAAACpyDQACAAAACzE3NjkuMjU5NTkxAQgAAAAFAAAAATEBAAAACjEzODEzMDYwNTUDAAAAAjc5AgAAAAQ0MDIwBAAAAAEwBwAAAAk5LzE5LzIwMTkIAAAACTMvMzEvMjAxMAkAAAABMAR7TWJcPdcIKThzoFw91wgqQ0lRLlRTRTo2MjAxLklRX1RPVEFMX0NPTU1PTl9FUVVJVFkuRlkyMDEwAQAAAHWjCwACAAAABzEwNTc5NTEBCAAAAAUAAAABMQEAAAAKMTM4MTMwNjg1NgMAAAACNzkCAAAABDEwMDYEAAAAATAHAAAACTkvMTkvMjAxOQgAAAAJMy8zMS8yMDEwCQAAAAEwZ2rAZFw91whqZFWgXD3XCClDSVEuVFNFOjY5OTUuSVFfREVCVF9FUVVJVl9ORVRfUEJPLkZZMjAxMAEAAAAqcg0AAgAAAAUxNTE5NwEIAAAABQAAAAExAQAAAAoxMzgxMzA2MDU1AwAAAAI3OQIAAAAFMjE2NzkEAAAAATAHAAAACTkvMTkvMjAxOQgAAAAJMy8zMS8yMDEwCQAAAAEwBHtNYlw91whT34ugXD3XCCVDSVEuVFNFOjczMTMuSVFfT1RIRVJfQ0FfU1VQUEwuRlkyMDE0AQAAACqkWQACAAAABDUzNDABCAAAAAUAAAABMQEAAAAKMTY4NjYzNzgyOAMAAAACNzkCAAAABDEwNTUEAAAAATAHAAAACTkvMTkvMjAx</t>
  </si>
  <si>
    <t>OQgAAAAJMy8zMS8yMDE0CQAAAAEwRyg+ZFw91wjTX5agXD3XCCJDSVEuTkFTREFRR1M6SU5UQy5JUV9FQklUREEuRlkyMDExAQAAAIdSAAACAAAABTIzNTQxAQgAAAAFAAAAATEBAAAACjE2NTgzMTU0NzgDAAAAAzE2MAIAAAAENDA1MQQAAAABMAcAAAAJOS8xOS8yMDE5CAAAAAoxMi8zMS8yMDExCQAAAAEwS/NPX1w91wiqDSShXD3XCCFDSVEuVFNFOjY5MDIuSVFfU0dBX01BUkdJTi5GWTIwMDkBAAAAPFYNAAIAAAAHMTAuNDY4MwEIAAAABQAAAAExAQAAAAoxNDcwNTg4NDc5AwAAAAI3OQIAAAAENDM3NQQAAAABMAcAAAAJOS8xOS8yMDE5CAAAAAkzLzMxLzIwMDkJAAAAATAcUUJdXD3XCKLcX6FcPdcIKENJUS5UU0U6Njk5NS5JUV9HV19JTlRBTl9BTU9SVF9DRi5GWTIwMTUBAAAAKnINAAIAAAACLTkBCAAAAAUAAAABMQEAAAAKMTc0MjkzMDI0NwMAAAACNzkCAAAABDIxODIEAAAAATAHAAAACTkvMTkvMjAxOQgAAAAJMy8zMS8yMDE1CQAAAAEw6tfgYVw91wgo1dWgXD3XCCNDSVEuVFNFOjczMTMuSVFfRklOSVNIRURfSU5WLkZZMjAxNgEAAAAqpFkAAgAAAAQyNTU4AQgAAAAFAAAAATEBAAAACjE3OTg2OTk3ODUDAAAAAjc5AgAAAAQzMDc1BAAAAAEwBwAAAAk5LzE5LzIwMTkIAAAACTMvMzEvMjAxNgkAAAABMDylbGNcPdcIeYB1oFw91wgmQ0lRLlRTRTo3MjU5LklRX0lOVkVTVF9MT0FOU19DRi5G</t>
  </si>
  <si>
    <t>WTIwMDkBAAAANVkNAAMAAAAAAGRifGZcPdcIRbYpoFw91wgoQ0lRLlRTRTo3Mjc2LklRX1BST1ZfQkFEX0RFQlRTX0NGLkZZMjAxMgEAAAD3Yg0AAwAAAAAAlzaFZVw91wgbzAWgXD3XCCZDSVEuREI6Q09OLklRX1RPVEFMX0RFQlRfSVNTVUVELkZZMjAxNgEAAAD+QgYAAgAAAAU2NTkuNwEIAAAABQAAAAExAQAAAAoxODc5NDk3MjkzAwAAAAI1MAIAAAAEMjE2MQQAAAABMAcAAAAJOS8xOS8yMDE5CAAAAAoxMi8zMS8yMDE2CQAAAAEwXxn+YFw91wgkLtKgXD3XCCFDSVEuREI6Q09OLklRX1RPVEFMX0FTU0VUUy5GWTIwMTEBAAAA/kIGAAIAAAAHMjYwMzguNAEIAAAABQAAAAExAQAAAAoxNTk2NTQ1NDg4AwAAAAI1MAIAAAAEMTAwNwQAAAABMAcAAAAJOS8xOS8yMDE5CAAAAAoxMi8zMS8yMDExCQAAAAEwpR64YVw91whXEsegXD3XCCdDSVEuREI6Q09OLklRX0lOVkVTVF9TRUNVUklUWV9DRi5GWTIwMTIBAAAA/kIGAAMAAAAAAKtEuGFcPdcI9j7hoFw91wgmQ0lRLlRTRTo2OTAyLklRX0FTU0VUX1dSSVRFRE9XTi5GWTIwMTcBAAAAPFYNAAMAAAAAAHUGzWZcPdcIG6vZn1w91wguQ0lRLlRTRTo3MjU5LklRX1RPVEFMX0RFQlRfRUJJVERBX0NBUEVYLkZZMjAxMgEAAAA1WQ0AAgAAAAgzLjEwOTUwMQEIAAAABQAAAAExAQAAAAoxNTUzMjM5NjU3AwAAAAI3OQIAAAAFMjMzMTMEAAAAATAHAAAACTkvMTkv</t>
  </si>
  <si>
    <t>MjAxOQgAAAAJMy8zMS8yMDEyCQAAAAEwJ/wuXVw91wgiNo2hXD3XCC5DSVEuVFNFOjMxMTYuSVFfTUlOT1JJVFlfSU5URVJFU1RfVE9UQUwuRlkyMDE1AQAAAC5wDQACAAAABTQ3OTEyAQgAAAAFAAAAATEBAAAACjE3NDMxOTg3ODgDAAAAAjc5AgAAAAQxMzEyBAAAAAEwBwAAAAk5LzE5LzIwMTkIAAAACTMvMzEvMjAxNQkAAAABMEYkHGNcPdcI+paJoFw91wglQ0lRLlRTRTo3MjU5LklRX0NBUElUQUxfTEVBU0VTLkZZMjAxOQEAAAA1WQ0AAgAAAAQ0MTMxAQgAAAAFAAAAATEBAAAACjE5Njg5OTgwMTIDAAAAAjc5AgAAAAQxMTgzBAAAAAEwBwAAAAk5LzE5LzIwMTkIAAAACTMvMzEvMjAxOQkAAAABMIzO1mVcPdcI2cD7n1w91wgoQ0lRLlRTRTozMTE2LklRX0dXX0lOVEFOX0FNT1JUX0NGLkZZMjAxNAEAAAAucA0AAgAAAAQxMTUxAQgAAAAFAAAAATEBAAAACjE2ODQwNTY0NDcDAAAAAjc5AgAAAAQyMTgyBAAAAAEwBwAAAAk5LzE5LzIwMTkIAAAACTMvMzEvMjAxNAkAAAABMGP9G2NcPdcIUOqAoFw91wgkQ0lRLktPU0U6QTAxMjMzMC5JUV9DQVNIX09QRVIuRlkyMDExAQAAAF/gJQACAAAABzIxNTk0MTMBCAAAAAUAAAABMQEAAAAKMTczMzg5MTQxOQMAAAACODUCAAAABDIwMDYEAAAAATAHAAAACTkvMTkvMjAxOQgAAAAKMTIvMzEvMjAxMQkAAAABMILQ0WBcPdcIE8+foFw91wgqQ0lRLlRTRTo2OTAy</t>
  </si>
  <si>
    <t>LklRX09USEVSX1VOVVNVQUxfU1VQUEwuRlkyMDEzAQAAADxWDQACAAAABi0xMzgzNgEIAAAABQAAAAExAQAAAAoxNjIzNzgzNjMwAwAAAAI3OQIAAAACODcEAAAAATAHAAAACTkvMTkvMjAxOQgAAAAJMy8zMS8yMDEzCQAAAAEwMfEFZ1w91wjlFN6fXD3XCB1DSVEuS09TRTpBMDEyMzMwLklRX0RPLkZZMjAxNAEAAABf4CUAAgAAAAYtODU3NDUBCAAAAAUAAAABMQEAAAAKMTc3OTc1MTU1MgMAAAACODUCAAAAAjQwBAAAAAEwBwAAAAk5LzE5LzIwMTkIAAAACjEyLzMxLzIwMTQJAAAAATA6cZhgXD3XCOw5/6BcPdcIG0NJUS5UU0U6NjkwMi5JUV9BUElDLkZZMjAxNgEAAAA8Vg0AAgAAAAYyNjc2NDABCAAAAAUAAAABMQEAAAAKMTc5NzMxNTQ0MgMAAAACNzkCAAAABDEwODQEAAAAATAHAAAACTkvMTkvMjAxOQgAAAAJMy8zMS8yMDE2CQAAAAEwdQbNZlw91wg5be+fXD3XCBxDSVEuVFNFOjMxMTYuSVFfRUJJVEEuRlkyMDE4AQAAAC5wDQACAAAABTcyMTkyAQgAAAAFAAAAATEBAAAACjE4OTM1NDg5ODQDAAAAAjc5AgAAAAYxMDA2ODkEAAAAATAHAAAACTkvMTkvMjAxOQgAAAAJMy8zMS8yMDE4CQAAAAEwLnIcY1w91wi7WYqgXD3XCClDSVEuTkFTREFRR1M6SU5UQy5JUV9PVEhFUl9MSUFCX0xULkZZMjAxNAEAAACHUgAAAgAAAAQxODk5AQgAAAAFAAAAATEBAAAACjE4MjgxNjgwNDADAAAAAzE2MAIAAAAE</t>
  </si>
  <si>
    <t>MTA2MgQAAAABMAcAAAAJOS8xOS8yMDE5CAAAAAoxMi8yNy8yMDE0CQAAAAEwtupVXlw91wgfVi2hXD3XCClDSVEuRU5YVFBBOkVPLklRX0NVUlJFTlRfUE9SVF9ERUJULkZZMjAwNwEAAADvdgYAAgAAAAQ0OS4yAQgAAAAFAAAAATEBAAAACjE0MTgyNDAyMzkDAAAAAjUwAgAAAAQxMjk3BAAAAAEwBwAAAAk5LzE5LzIwMTkIAAAACjEyLzMxLzIwMDcJAAAAATAdh1ZeXD3XCPjbQ6FcPdcIJUNJUS5UU0U6NzMxMy5JUV9ESUxVVF9FUFNfSU5DTC5GWTIwMTgBAAAAKqRZAAIAAAAKNDQyLjg4NzE4NgEIAAAABQAAAAExAQAAAAoxODk0ODMyMzAyAwAAAAI3OQIAAAABOAQAAAABMAcAAAAJOS8xOS8yMDE5CAAAAAkzLzMxLzIwMTgJAAAAATAyzGxjXD3XCFf1daBcPdcIKENJUS5UU0U6NzMxMy5JUV9UT1RBTF9MSUFCX0VRVUlUWS5GWTIwMTYBAAAAKqRZAAIAAAAGMzAzOTQ4AQgAAAAFAAAAATEBAAAACjE3OTg2OTk3ODUDAAAAAjc5AgAAAAQxMDEzBAAAAAEwBwAAAAk5LzE5LzIwMTkIAAAACTMvMzEvMjAxNgkAAAABMDylbGNcPdcIbSKXoFw91wgkQ0lRLkRCOkNPTi5JUV9MVF9ERUJUX0NBUElUQUwuRlkyMDE2AQAAAP5CBgACAAAABzE0LjI0MTMBCAAAAAUAAAABMQEAAAAKMTg3OTQ5NzI5MwMAAAACNTACAAAABDQxODcEAAAAATAHAAAACTkvMTkvMjAxOQgAAAAKMTIvMzEvMjAxNgkAAAABMKaJPlxcPdcI</t>
  </si>
  <si>
    <t>rJqvoVw91wgpQ0lRLktPU0U6QTAxMjMzMC5JUV9CQVNJQ19FUFNfRVhDTC5GWTIwMTEBAAAAX+AlAAIAAAAMMzE2NzEuMDAwMTQ3AQgAAAAFAAAAATEBAAAACjE3MzM4OTE0MTkDAAAAAjg1AgAAAAQzMDY0BAAAAAEwBwAAAAk5LzE5LzIwMTkIAAAACjEyLzMxLzIwMTEJAAAAATCHqdFgXD3XCB9b+qBcPdcIJkNJUS5UU0U6NzI3Ni5JUV9FRkZFQ1RfVEFYX1JBVEUuRlkyMDE3AQAAAPdiDQACAAAABzI4LjU5OTkBCAAAAAUAAAABMQEAAAAKMTg0OTAyNjc0MgMAAAACNzkCAAAABDQzNzYEAAAAATAHAAAACTkvMTkvMjAxOQgAAAAJMy8zMS8yMDE3CQAAAAEwRMxWZVw91whFcxegXD3XCChDSVEuVFNFOjYyMDEuSVFfR1dfSU5UQU5fQU1PUlRfQ0YuRlkyMDEzAQAAAHWjCwADAAAAAABSuMBkXD3XCGesNKBcPdcIH0NJUS5LT1NFOkEwMTIzMzAuSVFfTlBQRS5GWTIwMTIBAAAAX+AlAAIAAAAHMzcxMzg4NQEIAAAABQAAAAExAQAAAAoxNzMzODg3NDE5AwAAAAI4NQIAAAAEMTAwNAQAAAABMAcAAAAJOS8xOS8yMDE5CAAAAAoxMi8zMS8yMDEyCQAAAAEwgtDRYFw91wgvqfqgXD3XCBFDSVEuMC5JUV9EQV9DRi5GWQUAAAAAAAAACAAAABUoSW52YWxpZCBUaW1lIFBlcmlvZCnM7z5eXD3XCHn+i6FcPdcII0NJUS5EQjpDT04uSVFfREFZU19TQUxFU19PVVQuRlkyMDE4AQAAAP5CBgACAAAACTY2Ljc2Njg5NQEI</t>
  </si>
  <si>
    <t>AAAABQAAAAExAQAAAAoxOTUwMzEzNjk1AwAAAAI1MAIAAAAENDA0MgQAAAABMAcAAAAJOS8xOS8yMDE5CAAAAAoxMi8zMS8yMDE4CQAAAAEwpok+XFw91wiDXbehXD3XCCdDSVEuRU5YVFBBOkVPLklRX1NBTEVTX01BUktFVElORy5GWTIwMTQBAAAA73YGAAMAAAAAAANKj15cPdcI9rpWoVw91wgiQ0lRLlRTRTo3Mjc2LklRX09USEVSX0lOVEFOLkZZMjAxNgEAAAD3Yg0AAgAAAAQxOTk3AQgAAAAFAAAAATEBAAAACjE3OTkyNDM0NDgDAAAAAjc5AgAAAAQxMDQwBAAAAAEwBwAAAAk5LzE5LzIwMTkIAAAACTMvMzEvMjAxNgkAAAABMETMVmVcPdcIAENToFw91wglQ0lRLlRTRTo2OTAyLklRX1BST1ZfQkFEX0RFQlRTLkZZMjAwOQEAAAA8Vg0AAwAAAAAAtS4FZ1w91wjBO9efXD3XCB1DSVEuRU5YVFBBOkZSLklRX0VCSVRBLkZZMjAxNwEAAACGgAoAAgAAAAQxNDY0AQgAAAAFAAAAATEBAAAACjE5NDc3MzUxODADAAAAAjUwAgAAAAYxMDA2ODkEAAAAATAHAAAACTkvMTkvMjAxOQgAAAAKMTIvMzEvMjAxNwkAAAABMOqWZ19cPdcIy1URoVw91wgvQ0lRLlRTRTo2OTk1LklRX09USEVSX05PTl9PUEVSX0VYUF9TVVBQTC5GWTIwMTABAAAAKnINAAIAAAADNzYzAQgAAAAFAAAAATEBAAAACjEzODEzMDYwNTUDAAAAAjc5AgAAAAI4NQQAAAABMAcAAAAJOS8xOS8yMDE5CAAAAAkzLzMxLzIwMTAJAAAAATDrU01i</t>
  </si>
  <si>
    <t>XD3XCB0Rc6BcPdcII0NJUS5UU0U6Njk5NS5JUV9UT1RBTF9FUVVJVFkuRlkyMDE3AQAAACpyDQACAAAABjIxMjM0MQEIAAAABQAAAAExAQAAAAoxODQ3NTY4Nzg2AwAAAAI3OQIAAAAEMTI3NQQAAAABMAcAAAAJOS8xOS8yMDE5CAAAAAkzLzMxLzIwMTcJAAAAATAEJuFhXD3XCHnks6BcPdcIIkNJUS5UU0U6NzI3Ni5JUV9FQklUX01BUkdJTi5GWTIwMTcBAAAA92INAAIAAAAHMTAuOTk1NwEIAAAABQAAAAExAQAAAAoxODQ5MDI2NzQyAwAAAAI3OQIAAAAENDA1MwQAAAABMAcAAAAJOS8xOS8yMDE5CAAAAAkzLzMxLzIwMTcJAAAAATB+azFdXD3XCIFzqKFcPdcIG0NJUS5UU0U6NzI1OS5JUV9MQU5ELkZZMjAxOAEAAAA1WQ0AAwAAAAAAjM7WZVw91whZMAygXD3XCCNDSVEuRU5YVFBBOkZSLklRX1NBTEVfUFBFX0NGLkZZMjAxMAEAAACGgAoAAgAAAAIxMgEIAAAABQAAAAExAQAAAAoxODI0ODc1NzI2AwAAAAI1MAIAAAAEMjA0MgQAAAABMAcAAAAJOS8xOS8yMDE5CAAAAAoxMi8zMS8yMDEwCQAAAAEwShfUX1w91wglkxehXD3XCBtDSVEuVFNFOjcyNTkuSVFfR1BQRS5GWTIwMTcBAAAANVkNAAMAAAAAAIan1mVcPdcIxVwDoFw91wglQ0lRLlRTRTo2OTAyLklRX1BST1ZfQkFEX0RFQlRTLkZZMjAxNwEAAAA8Vg0AAwAAAAAAdQbNZlw91wgrlO+fXD3XCCVDSVEuREI6Q09OLklRX05FVF9JTlRFUkVTVF9F</t>
  </si>
  <si>
    <t>WFAuRlkyMDE3AQAAAP5CBgACAAAABi0xMDIuOQEIAAAABQAAAAExAQAAAAoxOTUwMzEzNzAyAwAAAAI1MAIAAAADMzY4BAAAAAEwBwAAAAk5LzE5LzIwMTkIAAAACjEyLzMxLzIwMTcJAAAAATBfGf5gXD3XCAZV0qBcPdcII0NJUS5UU0U6Njk5NS5JUV9UT1RBTF9FUVVJVFkuRlkyMDA5AQAAACpyDQACAAAABjE1MDM3OQEIAAAABQAAAAExAQAAAAoxMzgxMzA2NDkzAwAAAAI3OQIAAAAEMTI3NQQAAAABMAcAAAAJOS8xOS8yMDE5CAAAAAkzLzMxLzIwMDkJAAAAATAoLU1iXD3XCK8yg6BcPdcIIUNJUS5UU0U6NzI3Ni5JUV9DQVNIX1RBWEVTLkZZMjAxOQEAAAD3Yg0AAgAAAAUzNjQ2MwEIAAAABQAAAAExAQAAAAoxOTcwMjEyOTc5AwAAAAI3OQIAAAAEMzA1MwQAAAABMAcAAAAJOS8xOS8yMDE5CAAAAAkzLzMxLzIwMTkJAAAAATAwGldlXD3XCEScZKBcPdcIJkNJUS5UU0U6MzExNi5JUV9ORVRfREVCVF9FQklUREEuRlkyMDExAQAAAC5wDQADAAAAAk5NAQgAAAAFAAAAATEBAAAACjE0NTk1MDk4OTkDAAAAAjc5AgAAAAQ0MTkzBAAAAAEwBwAAAAk5LzE5LzIwMTkIAAAACTMvMzEvMjAxMQkAAAABMHnTVVxcPdcIgUyaoVw91wgpQ0lRLk5BU0RBUUdTOklOVEMuSVFfQ0FTSF9JTlRFUkVTVC5GWTIwMTQBAAAAh1IAAAIAAAADMTY3AQgAAAAFAAAAATEBAAAACjE4MjgxNjgwNDADAAAAAzE2MAIAAAAEMzAy</t>
  </si>
  <si>
    <t>OAQAAAABMAcAAAAJOS8xOS8yMDE5CAAAAAoxMi8yNy8yMDE0CQAAAAEw5xFWXlw91wihSg6hXD3XCCVDSVEuRU5YVFBBOkZSLklRX09USEVSX0xJQUJfTFQuRlkyMDE2AQAAAIaACgACAAAAAzQ3NAEIAAAABQAAAAExAQAAAAoxODc4NjMwODc4AwAAAAI1MAIAAAAEMTA2MgQAAAABMAcAAAAJOS8xOS8yMDE5CAAAAAoxMi8zMS8yMDE2CQAAAAEwA3BnX1w91wgc9wihXD3XCCRDSVEuREI6Q09OLklRX0NBU0hfQUNRVUlSRV9DRi5GWTIwMDkBAAAA/kIGAAIAAAAFLTk3LjgBCAAAAAUAAAABMQEAAAAKMTQzNjM5ODYwMQMAAAACNTACAAAABDIwNTcEAAAAATAHAAAACTkvMTkvMjAxOQgAAAAKMTIvMzEvMjAwOQkAAAABMKf3t2FcPdcIFTOfoFw91wgcQ0lRLlRTRTo3Mjc2LklRX0NBUEVYLkZZMjAxNwEAAAD3Yg0AAgAAAAYtMzkzNzUBCAAAAAUAAAABMQEAAAAKMTg0OTAyNjc0MgMAAAACNzkCAAAABDIwMjEEAAAAATAHAAAACTkvMTkvMjAxOQgAAAAJMy8zMS8yMDE3CQAAAAEwOfNWZVw91wgQxzGgXD3XCCVDSVEuVFNFOjcyNzYuSVFfTkVUX1JFTlRBTF9FWFAuRlkyMDA4AQAAAPdiDQADAAAAAAC5wYRlXD3XCHdtBKBcPdcIG0NJUS5UU0U6MzExNi5JUV9MQU5ELkZZMjAxMwEAAAAucA0AAwAAAAAAIPg5Y1w91wjdWZGgXD3XCCVDSVEuVFNFOjczMTMuSVFfTFRfREVCVF9JU1NVRUQuRlkyMDEzAQAAACqk</t>
  </si>
  <si>
    <t>WQADAAAAAACRAT5kXD3XCGHkUaBcPdcIM0NJUS5UU0U6MzExNi5JUV9DSEFOR0VfT1RIRVJfTkVUX09QRVJfQVNTRVRTLkZZMjAxMQEAAAAucA0AAgAAAAUxMjg3MwEIAAAABQAAAAExAQAAAAoxNDU5NTA5ODk5AwAAAAI3OQIAAAAEMjA0NQQAAAABMAcAAAAJOS8xOS8yMDE5CAAAAAkzLzMxLzIwMTEJAAAAATAuqjljXD3XCJMAgKBcPdcIIENJUS5FTlhUUEE6RU8uSVFfQVJfVFVSTlMuRlkyMDExAQAAAO92BgACAAAACTEwLjc2NTExOAEIAAAABQAAAAExAQAAAAoxNjU3OTE1MDI3AwAAAAI1MAIAAAAENDAwMQQAAAABMAcAAAAJOS8xOS8yMDE5CAAAAAoxMi8zMS8yMDExCQAAAAEwApPPWlw91wj388ehXD3XCCdDSVEuVFNFOjMxMTYuSVFfRUJJVERBX0NBUEVYX0lOVC5GWTIwMDkBAAAALnANAAMAAAACTk0BCAAAAAUAAAABMQEAAAAKMTM4MDQ1MTQ4NgMAAAACNzkCAAAABDQxOTEEAAAAATAHAAAACTkvMTkvMjAxOQgAAAAJMy8zMS8yMDA5CQAAAAEwedNVXFw91wgdy4GhXD3XCCJDSVEuREI6Q09OLklRX09USEVSX0xJQUJfTFQuRlkyMDA4AQAAAP5CBgACAAAABTM2My42AQgAAAAFAAAAATEBAAAACjEzNDMwMTUxMDQDAAAAAjUwAgAAAAQxMDYyBAAAAAEwBwAAAAk5LzE5LzIwMTkIAAAACjEyLzMxLzIwMDgJAAAAATCQz7dhXD3XCPr7q6BcPdcIKUNJUS5UU0U6NzMxMy5JUV9EQVlTX0lOVkVOVE9S</t>
  </si>
  <si>
    <t>WV9PVVQuRlkyMDE1AQAAACqkWQACAAAACTI4LjM3NjE5NQEIAAAABQAAAAExAQAAAAoxNzQ0OTQ2Mjg3AwAAAAI3OQIAAAAENDAzNQQAAAABMAcAAAAJOS8xOS8yMDE5CAAAAAkzLzMxLzIwMTUJAAAAATCPrFVcXD3XCCkgqqFcPdcII0NJUS5UU0U6NjkwMi5JUV9HUk9TU19NQVJHSU4uRlkyMDE5AQAAADxWDQACAAAABzE1LjQ5MzgBCAAAAAUAAAABMQEAAAAKMTk2OTk0OTkwOQMAAAACNzkCAAAABDQwNzQEAAAAATAHAAAACTkvMTkvMjAxOQgAAAAJMy8zMS8yMDE5CQAAAAEwNNUuXVw91wgnpYihXD3XCCdDSVEuRU5YVFBBOkVPLklRX0ZJTElOR19DVVJSRU5DWS5GWTIwMTQBAAAA73YGAAMAAAADRVVSAMYWP15cPdcIcVZCoVw91wglQ0lRLlRTRTo3MzEzLklRX05FVF9SRU5UQUxfRVhQLkZZMjAxNwEAAAAqpFkAAwAAAAAAMsxsY1w91wjrFoagXD3XCCBDSVEuVFNFOjY5OTUuSVFfVE9UQUxfUkVWLkZZMjAxMQEAAAAqcg0AAgAAAAYzMjc2MjIBCAAAAAUAAAABMQEAAAAKMTQ1ODUyNjI4MgMAAAACNzkCAAAAAjI4BAAAAAEwBwAAAAk5LzE5LzIwMTkIAAAACTMvMzEvMjAxMQkAAAABMAR7TWJcPdcIJB2noFw91wgkQ0lRLkRCOkNPTi5JUV9ORVRfREVCVF9FQklUREEuRlkyMDA5AQAAAP5CBgACAAAACDMuNTY2MjE0AQgAAAAFAAAAATEBAAAACjE0MzYzOTg2MDEDAAAAAjUwAgAAAAQ0MTkzBAAAAAEw</t>
  </si>
  <si>
    <t>BwAAAAk5LzE5LzIwMTkIAAAACjEyLzMxLzIwMDkJAAAAATCwYj5cXD3XCM4lr6FcPdcIIkNJUS5UU0U6NjIwMS5JUV9TQUxFX1BQRV9DRi5GWTIwMTIBAAAAdaMLAAIAAAAEODQwOAEIAAAABQAAAAExAQAAAAoxNTUxNzIxNTc0AwAAAAI3OQIAAAAEMjA0MgQAAAABMAcAAAAJOS8xOS8yMDE5CAAAAAkzLzMxLzIwMTIJAAAAATBSuMBkXD3XCHJTTaBcPdcIJUNJUS5UU0U6NzI3Ni5JUV9MVF9ERUJUX1JFUEFJRC5GWTIwMTcBAAAA92INAAIAAAAELTY4OAEIAAAABQAAAAExAQAAAAoxODQ5MDI2NzQyAwAAAAI3OQIAAAAEMjAzNgQAAAABMAcAAAAJOS8xOS8yMDE5CAAAAAkzLzMxLzIwMTcJAAAAATA581ZlXD3XCDoLS6BcPdcIH0NJUS5UU0U6NzMxMy5JUV9UT1RBTF9DQS5GWTIwMTIBAAAAKqRZAAIAAAAGMTI2NjAyAQgAAAAFAAAAATEBAAAACjE1NTQ5NTA3NDADAAAAAjc5AgAAAAQxMDA4BAAAAAEwBwAAAAk5LzE5LzIwMTkIAAAACTMvMzEvMjAxMgkAAAABMGPbPWRcPdcIr2RqoFw91wglQ0lRLlRTRTo2OTAyLklRX0xUX0RFQlRfUkVQQUlELkZZMjAxNwEAAAA8Vg0AAgAAAActMjEzNjQzAQgAAAAFAAAAATEBAAAACjE4NDc3NjU0MjUDAAAAAjc5AgAAAAQyMDM2BAAAAAEwBwAAAAk5LzE5LzIwMTkIAAAACTMvMzEvMjAxNwkAAAABMGstzWZcPdcIggPyn1w91wgnQ0lRLlRTRTo2OTAyLklRX0NGT19D</t>
  </si>
  <si>
    <t>VVJSRU5UX0xJQUIuRlkyMDExAQAAADxWDQACAAAACDAuNDk5MTA1AQgAAAAFAAAAATEBAAAACjE0NzA1ODgxNzcDAAAAAjc5AgAAAAQ0MTg1BAAAAAEwBwAAAAk5LzE5LzIwMTkIAAAACTMvMzEvMjAxMQkAAAABMBxRQl1cPdcI+o6QoVw91wgoQ0lRLk5BU0RBUUdTOklOVEMuSVFfR1JPU1NfTUFSR0lOLkZZMjAwOQEAAACHUgAAAgAAAAc1NS42ODY1AQgAAAAFAAAAATEBAAAACjE1MjMzOTQ4MjkDAAAAAzE2MAIAAAAENDA3NAQAAAABMAcAAAAJOS8xOS8yMDE5CAAAAAoxMi8yNi8yMDA5CQAAAAEwTaDjW1w91whFPMOhXD3XCCRDSVEuVFNFOjY5MDIuSVFfQ09NTU9OX0RJVl9DRi5GWTIwMTQBAAAAPFYNAAMAAAAAAIDfzGZcPdcI+XjWn1w91wgcQ0lRLlRTRTo3MzEzLklRX0VCSVRBLkZZMjAxOQEAAAAqpFkAAgAAAAUzODM0MQEIAAAABQAAAAExAQAAAAoxOTY5NjAxMTg4AwAAAAI3OQIAAAAGMTAwNjg5BAAAAAEwBwAAAAk5LzE5LzIwMTkIAAAACTMvMzEvMjAxOQkAAAABMDjzbGNcPdcIAJFaoFw91wgnQ0lRLlRTRTo2MjAxLklRX0NBU0hfT1BFUi5GWTIwMTMuLi4uSlBZAQAAAHWjCwACAAAABjE1MTI5OQEIAAAABQAAAAExAQAAAAoxNjIzMTU3Njg0AwAAAAI3OQIAAAAEMjAwNgQAAAABMAcAAAAJOS8xOS8yMDE5CAAAAAkzLzMxLzIwMTMJAAAAATAvcvdaXD3XCMPS06FcPdcIKUNJUS5FTlhUUEE6</t>
  </si>
  <si>
    <t>RU8uSVFfR1dfSU5UQU5fQU1PUlRfQ0YuRlkyMDExAQAAAO92BgADAAAAAAAUI49eXD3XCPvaPKFcPdcIJUNJUS5UU0U6NzI3Ni5JUV9QUk9WX0JBRF9ERUJUUy5GWTIwMTcBAAAA92INAAIAAAADNTI4AQgAAAAFAAAAATEBAAAACjE4NDkwMjY3NDIDAAAAAjc5AgAAAAI5NQQAAAABMAcAAAAJOS8xOS8yMDE5CAAAAAkzLzMxLzIwMTcJAAAAATBEzFZlXD3XCJ0QQqBcPdcILENJUS5FTlhUUEE6RU8uSVFfTklfQVZBSUxfRVhDTF9NQVJHSU4uRlkyMDA4AQAAAO92BgACAAAABy00Ljc4NTcBCAAAAAUAAAABMQEAAAAKMTQ2MjM2MTc1NAMAAAACNTACAAAABDQxODIEAAAAATAHAAAACTkvMTkvMjAxOQgAAAAKMTIvMzEvMjAwOAkAAAABMAKTz1pcPdcIQ+7JoVw91wgbQ0lRLlRTRTo3MzEzLklRX0dQUEUuRlkyMDA4AQAAACqkWQACAAAABjEyMjgwMwEIAAAABQAAAAExAQAAAAoxMDYxMTk4NDM0AwAAAAI3OQIAAAAEMTE2OQQAAAABMAcAAAAJOS8xOS8yMDE5CAAAAAkzLzMxLzIwMDgJAAAAATCNAVBkXD3XCIqAYKBcPdcII0NJUS5LT1NFOkEwMTIzMzAuSVFfVE9UQUxfQ0EuRlkyMDE1AQAAAF/gJQACAAAACDE1OTI0ODM4AQgAAAAFAAAAATEBAAAACjE4MzE2NDQxODcDAAAAAjg1AgAAAAQxMDA4BAAAAAEwBwAAAAk5LzE5LzIwMTkIAAAACjEyLzMxLzIwMTUJAAAAATAwmJhgXD3XCNmH/6BcPdcILUNJUS5O</t>
  </si>
  <si>
    <t>QVNEQVFHUzpJTlRDLklRX1RPVEFMX0RFQlRfSVNTVUVELkZZMjAxOAEAAACHUgAAAgAAAAM4ODMBCAAAAAUAAAABMQEAAAAKMTk0MzUwNTM0MQMAAAADMTYwAgAAAAQyMTYxBAAAAAEwBwAAAAk5LzE5LzIwMTkIAAAACjEyLzI5LzIwMTgJAAAAATCbX1ZeXD3XCPnQR6FcPdcIJkNJUS5UU0U6NzI3Ni5JUV9ERUZfVEFYX0xJQUJfTFQuRlkyMDEzAQAAAPdiDQADAAAAAACXNoVlXD3XCMgwL6BcPdcIJ0NJUS5UU0U6NjkwMi5JUV9DSEFOR0VfSU5WRU5UT1JZLkZZMjAwOAEAAAA8Vg0AAgAAAAYtMTM0MDMBCAAAAAUAAAABMQEAAAAKMTA1Nzg4NDI0MAMAAAACNzkCAAAABDIwOTkEAAAAATAHAAAACTkvMTkvMjAxOQgAAAAJMy8zMS8yMDA4CQAAAAEwtS4FZ1w91whNj9yfXD3XCB5DSVEuTkFTREFRR1M6SU5UQy5JUV9HUC5GWTIwMTEBAAAAh1IAAAIAAAAFMzM3NTcBCAAAAAUAAAABMQEAAAAKMTY1ODMxNTQ3OAMAAAADMTYwAgAAAAIxMAQAAAABMAcAAAAJOS8xOS8yMDE5CAAAAAoxMi8zMS8yMDExCQAAAAEwS/NPX1w91wiXAiihXD3XCBtDSVEuVFNFOjcyNzYuSVFfRUJJVC5GWTIwMTMBAAAA92INAAIAAAAFMzc2NzABCAAAAAUAAAABMQEAAAAKMTYyNTQ1NzU3MQMAAAACNzkCAAAAAzQwMAQAAAABMAcAAAAJOS8xOS8yMDE5CAAAAAkzLzMxLzIwMTMJAAAAATCXNoVlXD3XCFqU/Z9cPdcIHkNJUS5UU0U6</t>
  </si>
  <si>
    <t>NjIwMS5JUV9QRU5TSU9OLkZZMjAxNwEAAAB1owsAAgAAAAU5MjU1MgEIAAAABQAAAAExAQAAAAoxODQ4NTE0NjY5AwAAAAI3OQIAAAAEMTIxMwQAAAABMAcAAAAJOS8xOS8yMDE5CAAAAAkzLzMxLzIwMTcJAAAAATC2s09kXD3XCE3dMKBcPdcIIENJUS5UU0U6MzExNi5JUV9OSV9NQVJHSU4uRlkyMDEyAQAAAC5wDQACAAAABjAuMzM1MQEIAAAABQAAAAExAQAAAAoxNTUxNzIxNTE3AwAAAAI3OQIAAAAENDA5NAQAAAABMAcAAAAJOS8xOS8yMDE5CAAAAAkzLzMxLzIwMTIJAAAAATB501VcXD3XCAO8qqFcPdcIK0NJUS5UU0U6NzI1OS5JUV9SRVRVUk5fQ09NTU9OX0VRVUlUWS5GWTIwMTQBAAAANVkNAAIAAAAGOS42ODA1AQgAAAAFAAAAATEBAAAACjE2ODQzNzQ4NDQDAAAAAjc5AgAAAAUzMzMyMAQAAAABMAcAAAAJOS8xOS8yMDE5CAAAAAkzLzMxLzIwMTQJAAAAATAn/C5dXD3XCHIDYKFcPdcII0NJUS5LT1NFOkEwMTIzMzAuSVFfVFJFQVNVUlkuRlkyMDE2AQAAAF/gJQACAAAABy0zMzg4MzEBCAAAAAUAAAABMQEAAAAKMTg3NzA2MDIzMgMAAAACODUCAAAABDEyNDgEAAAAATAHAAAACTkvMTkvMjAxOQgAAAAKMTIvMzEvMjAxNgkAAAABMDCYmGBcPdcI1Ov3oFw91wgxQ0lRLlRTRTo3MjU5LklRX0NIQU5HRV9ORVRfV09SS0lOR19DQVBJVEFMLkZZMjAwOQEAAAA1WQ0AAgAAAAU1Nzg0OAEIAAAABQAA</t>
  </si>
  <si>
    <t>AAExAQAAAAoxMzgwNDUxODcyAwAAAAI3OQIAAAAENDQyMQQAAAABMAcAAAAJOS8xOS8yMDE5CAAAAAkzLzMxLzIwMDkJAAAAATBkYnxmXD3XCGztAKBcPdcIJENJUS5UU0U6MzExNi5JUV9JTVBBSVJNRU5UX0dXLkZZMjAxOQEAAAAucA0AAwAAAAAALnIcY1w91whkAHKgXD3XCChDSVEuVFNFOjczMTMuSVFfVE9UQUxfRElWX1BBSURfQ0YuRlkyMDE2AQAAACqkWQACAAAABS00MjgzAQgAAAAFAAAAATEBAAAACjE3OTg2OTk3ODUDAAAAAjc5AgAAAAQyMDIyBAAAAAEwBwAAAAk5LzE5LzIwMTkIAAAACTMvMzEvMjAxNgkAAAABMDylbGNcPdcI9u+FoFw91wgpQ0lRLkVOWFRQQTpGUi5JUV9UT1RBTF9ERUJUX0VRVUlUWS5GWTIwMDcBAAAAhoAKAAIAAAAHODguMjE1NAEIAAAABQAAAAExAQAAAAk4MTA0NzQ2NjQDAAAAAjUwAgAAAAQ0MDM0BAAAAAEwBwAAAAk5LzE5LzIwMTkIAAAACjEyLzMxLzIwMDcJAAAAATBkUuNbXD3XCM2avaFcPdcIK0NJUS5LT1NFOkEwMTIzMzAuSVFfTUFSS0VUQ0FQLjIwMTQvMy8zMS5KUFkBAAAAX+AlAAIAAAAOMjkxNjAzNi40ODIzNDgBBgAAAAUAAAABMQEAAAAKMTY2MjgyOTQwNgMAAAACNzkCAAAABjEwMDA1NAQAAAABMAcAAAAJMy8zMS8yMDE0uakBf1w91wg1b2a5XD3XCB1DSVEuREI6Q09OLklRX0FSX1RVUk5TLkZZMjAxMgEAAAD+QgYAAgAAAAg2LjEwMDIxNgEIAAAA</t>
  </si>
  <si>
    <t>BQAAAAExAQAAAAoxNjY1MzY4NjE1AwAAAAI1MAIAAAAENDAwMQQAAAABMAcAAAAJOS8xOS8yMDE5CAAAAAoxMi8zMS8yMDEyCQAAAAEwsGI+XFw91wiszLmhXD3XCCJDSVEuVFNFOjYyMDEuSVFfREFfU1VQUExfQ0YuRlkyMDA5AQAAAHWjCwACAAAABjEyNTU0MwEIAAAABQAAAAExAQAAAAoxMzgxMzA1OTYyAwAAAAI3OQIAAAAEMjE3MQQAAAABMAcAAAAJOS8xOS8yMDE5CAAAAAkzLzMxLzIwMDkJAAAAATDuQsBkXD3XCFKFO6BcPdcIIkNJUS5FTlhUUEE6RlIuSVFfRUJJVERBX0lOVC5GWTIwMDkBAAAAhoAKAAIAAAAINy43MTAxNDQBCAAAAAUAAAABMQEAAAAKMTQ0MDExMTk4NQMAAAACNTACAAAABDQxOTAEAAAAATAHAAAACTkvMTkvMjAxOQgAAAAKMTIvMzEvMjAwOQkAAAABMFh541tcPdcIOm64oVw91wgrQ0lRLkVOWFRQQTpFTy5JUV9PVEhFUl9VTlVTVUFMX1NVUFBMLkZZMjAxOAEAAADvdgYAAgAAAAUtMzEuOQEIAAAABQAAAAExAQAAAAoxOTQ1NTkxMTM1AwAAAAI1MAIAAAACODcEAAAAATAHAAAACTkvMTkvMjAxOQgAAAAKMTIvMzEvMjAxOAkAAAABMKZkP15cPdcIpI5YoVw91wgmQ0lRLlRTRTo3MjU5LklRX0NBU0hfQUNRVUlSRV9DRi5GWTIwMDgBAAAANVkNAAIAAAAFLTEzOTUBCAAAAAUAAAABMQEAAAAKMTA1Nzg4NDU5MgMAAAACNzkCAAAABDIwNTcEAAAAATAHAAAACTkvMTkvMjAxOQgA</t>
  </si>
  <si>
    <t>AAAJMy8zMS8yMDA4CQAAAAEwazt8Zlw91whB1wigXD3XCCBDSVEuRU5YVFBBOkVPLklRX0VCVF9FWENMLkZZMjAxNAEAAADvdgYAAgAAAAUzNTIuNgEIAAAABQAAAAExAQAAAAoxNzgwNzc4MzAwAwAAAAI1MAIAAAABNAQAAAABMAcAAAAJOS8xOS8yMDE5CAAAAAoxMi8zMS8yMDE0CQAAAAEwA0qPXlw91wh0CEKhXD3XCCJDSVEuREI6Q09OLklRX0NPTU1PTl9JU1NVRUQuRlkyMDEwAQAAAP5CBgACAAAABDEwNTYBCAAAAAUAAAABMQEAAAAKMTUzMDMwNjY2MQMAAAACNTACAAAABDIxNjkEAAAAATAHAAAACTkvMTkvMjAxOQgAAAAKMTIvMzEvMjAxMAkAAAABMKUeuGFcPdcIvTLQoFw91wgjQ0lRLkRCOkNPTi5JUV9TVF9ERUJUX1JFUEFJRC5GWTIwMTABAAAA/kIGAAIAAAAGLTI3Ni42AQgAAAAFAAAAATEBAAAACjE1MzAzMDY2NjEDAAAAAjUwAgAAAAQyMDQ0BAAAAAEwBwAAAAk5LzE5LzIwMTkIAAAACjEyLzMxLzIwMTAJAAAAATClHrhhXD3XCPQttqBcPdcIHUNJUS5LT1NFOkEwMTIzMzAuSVFfQUUuRlkyMDE1AQAAAF/gJQACAAAABjE1MzI2NgEIAAAABQAAAAExAQAAAAoxODMxNjQ0MTg3AwAAAAI4NQIAAAAEMTAxNgQAAAABMAcAAAAJOS8xOS8yMDE5CAAAAAoxMi8zMS8yMDE1CQAAAAEwMJiYYFw91wgXP++gXD3XCB5DSVEuVFNFOjczMTMuSVFfUEVOU0lPTi5GWTIwMDgBAAAAKqRZAAIAAAAEMTUz</t>
  </si>
  <si>
    <t>NAEIAAAABQAAAAExAQAAAAoxMDYxMTk4NDM0AwAAAAI3OQIAAAAEMTIxMwQAAAABMAcAAAAJOS8xOS8yMDE5CAAAAAkzLzMxLzIwMDgJAAAAATDgZD1kXD3XCNg3UKBcPdcIKUNJUS5UU0U6Njk5NS5JUV9DT01NT05fUFJFRl9ESVZfQ0YuRlkyMDE4AQAAACpyDQACAAAABS01NjU5AQgAAAAFAAAAATEBAAAACjE4OTM1NDkxMzcDAAAAAjc5AgAAAAQyMDcyBAAAAAEwBwAAAAk5LzE5LzIwMTkIAAAACTMvMzEvMjAxOAkAAAABMK1L4WFcPdcI4hfFoFw91wgjQ0lRLlRTRTo2OTAyLklRX0VCSVRBX01BUkdJTi5GWTIwMTQBAAAAPFYNAAIAAAAGOS4yNjA3AQgAAAAFAAAAATEBAAAACjE2ODQzNzQ4NDUDAAAAAjc5AgAAAAQ0NDE5BAAAAAEwBwAAAAk5LzE5LzIwMTkIAAAACTMvMzEvMjAxNAkAAAABMAF4Ql1cPdcIl+2DoVw91wgkQ0lRLlRTRTo2OTAyLklRX0NPTU1PTl9JU1NVRUQuRlkyMDEwAQAAADxWDQADAAAAAAD7ogVnXD3XCPKU2p9cPdcIGUNJUS5UU0U6NjIwMS5JUV9BUC5GWTIwMTUBAAAAdaMLAAIAAAAGMjA1ODE2AQgAAAAFAAAAATEBAAAACjE3NDI5MzAyNDIDAAAAAjc5AgAAAAQxMDE4BAAAAAEwBwAAAAk5LzE5LzIwMTkIAAAACTMvMzEvMjAxNQkAAAABMK2MT2RcPdcI3EYgoFw91wgeQ0lRLlRTRTo3MjU5LklRX0xUX0RFQlQuRlkyMDE4AQAAADVZDQACAAAABjQzMDY0OQEIAAAABQAAAAEx</t>
  </si>
  <si>
    <t>AQAAAAoxODk0MDg0NjMzAwAAAAI3OQIAAAAEMTA0OQQAAAABMAcAAAAJOS8xOS8yMDE5CAAAAAkzLzMxLzIwMTgJAAAAATCMztZlXD3XCGoD659cPdcIKUNJUS5LT1NFOkEwMTIzMzAuSVFfQkFTSUNfRVBTX0lOQ0wuRlkyMDEzAQAAAF/gJQACAAAADDM1ODA0LjAwMDA0NgEIAAAABQAAAAExAQAAAAoxNzMzODkxNDk3AwAAAAI4NQIAAAABOQQAAAABMAcAAAAJOS8xOS8yMDE5CAAAAAoxMi8zMS8yMDEzCQAAAAEwdffRYFw91win9uWgXD3XCB1DSVEuREI6Q09OLklRX09QRVJfSU5DLkZZMjAwOAEAAAD+QgYAAgAAAAYxMjg1LjYBCAAAAAUAAAABMQEAAAAKMTM0MzAxNTEwNAMAAAACNTACAAAAAjIxBAAAAAEwBwAAAAk5LzE5LzIwMTkIAAAACjEyLzMxLzIwMDgJAAAAATCQz7dhXD3XCKWB16BcPdcIKkNJUS5UU0U6NzI3Ni5JUV9UT1RBTF9DT01NT05fRVFVSVRZLkZZMjAxMgEAAAD3Yg0AAgAAAAYxNjAyNzgBCAAAAAUAAAABMQEAAAAKMTU1NDk1MDc2OAMAAAACNzkCAAAABDEwMDYEAAAAATAHAAAACTkvMTkvMjAxOQgAAAAJMy8zMS8yMDEyCQAAAAEwlzaFZVw91whMmh6gXD3XCBlDSVEuVFNFOjMxMTYuSVFfRE8uRlkyMDA4AQAAAC5wDQADAAAAAADQGm1jXD3XCHkybqBcPdcIIUNJUS5UU0U6NzMxMy5JUV9UT1RBTF9MSUFCLkZZMjAxOAEAAAAqpFkAAgAAAAU5MjAyMAEIAAAABQAAAAExAQAAAAox</t>
  </si>
  <si>
    <t>ODk0ODMyMzAyAwAAAAI3OQIAAAAEMTI3NgQAAAABMAcAAAAJOS8xOS8yMDE5CAAAAAkzLzMxLzIwMTgJAAAAATAyzGxjXD3XCIHqjqBcPdcIJkNJUS5FTlhUUEE6RlIuSVFfUkVUVVJOX0NBUElUQUwuRlkyMDA5AQAAAIaACgACAAAABjIuNDIxMwEIAAAABQAAAAExAQAAAAoxNDQwMTExOTg1AwAAAAI1MAIAAAAENDM2MwQAAAABMAcAAAAJOS8xOS8yMDE5CAAAAAoxMi8zMS8yMDA5CQAAAAEwWHnjW1w91wgX132hXD3XCCdDSVEuRU5YVFBBOkZSLklRX0VYVFJBX0FDQ19JVEVNUy5GWTIwMTABAAAAhoAKAAMAAAAAAHfw019cPdcIqtUGoVw91wgfQ0lRLlRTRTo2MjAxLklRX1RPVEFMX0NMLkZZMjAxNAEAAAB1owsAAgAAAAY2NjMzNTMBCAAAAAUAAAABMQEAAAAKMTY4NDA1NjUzNQMAAAACNzkCAAAABDEwMDkEAAAAATAHAAAACTkvMTkvMjAxOQgAAAAJMy8zMS8yMDE0CQAAAAEw9GVPZFw91whL+jSgXD3XCCVDSVEuVFNFOjYyMDEuSVFfUFJPVl9CQURfREVCVFMuRlkyMDE5AQAAAHWjCwADAAAAAACq2k9kXD3XCErvRqBcPdcIKUNJUS5LT1NFOkEwMTIzMzAuSVFfU1RfREVCVF9JU1NVRUQuRlkyMDA5AQAAAF/gJQACAAAABzEyODEwODcBCAAAAAUAAAABMQEAAAAKMTQ0MDUxNzkyNgMAAAACODUCAAAABDIwNDMEAAAAATAHAAAACTkvMTkvMjAxOQgAAAAKMTIvMzEvMjAwOQkAAAABMJOC0WBcPdcIS+b5</t>
  </si>
  <si>
    <t>oFw91wgnQ0lRLkVOWFRQQTpFTy5JUV9GSUxJTkdfQ1VSUkVOQ1kuRlkyMDEyAQAAAO92BgADAAAAA0VVUgADSo9eXD3XCLe6QaFcPdcIJENJUS5UU0U6NjkwMi5JUV9JTkNfRVFVSVRZX0NGLkZZMjAxNQEAAAA8Vg0AAgAAAAUtNTk1NgEIAAAABQAAAAExAQAAAAoxNzQzODc5MjA3AwAAAAI3OQIAAAAEMjA4NgQAAAABMAcAAAAJOS8xOS8yMDE5CAAAAAkzLzMxLzIwMTUJAAAAATCA38xmXD3XCHo1559cPdcILENJUS5UU0U6Njk5NS5JUV9JTVBVVF9PUEVSX0xFQVNFX0RFUFIuRlkyMDE4AQAAACpyDQADAAAAAAAEJuFhXD3XCEmSvKBcPdcIJENJUS5EQjpDT04uSVFfRVhUUkFfQUNDX0lURU1TLkZZMjAxMAEAAAD+QgYAAwAAAAAAp/e3YVw91wiEvqygXD3XCCFDSVEuTkFTREFRR1M6SU5UQy5JUV9OSV9DRi5GWTIwMTMBAAAAh1IAAAIAAAAEOTYyMAEIAAAABQAAAAExAQAAAAoxNzc1OTMwMjc0AwAAAAMxNjACAAAABDIxNTAEAAAAATAHAAAACTkvMTkvMjAxOQgAAAAKMTIvMjgvMjAxMwkAAAABMDZBUF9cPdcIa3choVw91wgrQ0lRLlRTRTo2OTk1LklRX05JX0FWQUlMX0VYQ0xfTUFSR0lOLkZZMjAxNQEAAAAqcg0AAgAAAAY0LjM2MzEBCAAAAAUAAAABMQEAAAAKMTc0MjkzMDI0NwMAAAACNzkCAAAABDQxODIEAAAAATAHAAAACTkvMTkvMjAxOQgAAAAJMy8zMS8yMDE1CQAAAAEwxxQ+XFw91wiMpauh</t>
  </si>
  <si>
    <t>XD3XCBlDSVEuVFNFOjcyNTkuSVFfRlguRlkyMDEyAQAAADVZDQACAAAABS0yMTEyAQgAAAAFAAAAATEBAAAACjE1NTMyMzk2NTcDAAAAAjc5AgAAAAQyMTQ0BAAAAAEwBwAAAAk5LzE5LzIwMTkIAAAACTMvMzEvMjAxMgkAAAABMEKwfGZcPdcIRJT2n1w91wggQ0lRLlRTRTo2OTk1LklRX0lOVkVOVE9SWS5GWTIwMDgBAAAAKnINAAIAAAAFMjI5NzYBCAAAAAUAAAABMQEAAAAKMTA1NjI3ODYwNAMAAAACNzkCAAAABDEwNDMEAAAAATAHAAAACTkvMTkvMjAxOQgAAAAJMy8zMS8yMDA4CQAAAAEwIpkcY1w91wj803qgXD3XCCRDSVEuRU5YVFBBOkZSLklRX1RPVEFMX0FTU0VUUy5GWTIwMTIBAAAAhoAKAAIAAAAEODkyMAEIAAAABQAAAAExAQAAAAoxNjU5Mzg3NTA3AwAAAAI1MAIAAAAEMTAwNwQAAAABMAcAAAAJOS8xOS8yMDE5CAAAAAoxMi8zMS8yMDEyCQAAAAEwk2bUX1w91wi3LgOhXD3XCCJDSVEuRU5YVFBBOkVPLklRX0NBU0hfVEFYRVMuRlkyMDEwAQAAAO92BgADAAAAAAAe/I5eXD3XCKMTRaFcPdcIJkNJUS5UU0U6MzExNi5JUV9JTlZFTlRPUllfVFVSTlMuRlkyMDA5AQAAAC5wDQACAAAACDI5LjE1MjEzAQgAAAAFAAAAATEBAAAACjEzODA0NTE0ODYDAAAAAjc5AgAAAAQ0MDgyBAAAAAEwBwAAAAk5LzE5LzIwMTkIAAAACTMvMzEvMjAwOQkAAAABMHnTVVxcPdcIuG2OoVw91wggQ0lRLlRTRTo2</t>
  </si>
  <si>
    <t>OTAyLklRX0RJVkVTVF9DRi5GWTIwMTQBAAAAPFYNAAMAAAAAAIDfzGZcPdcImcDmn1w91wgrQ0lRLkVOWFRQQTpGUi5JUV9UT1RBTF9DT01NT05fRVFVSVRZLkZZMjAwOAEAAACGgAoAAgAAAAQxMzExAQgAAAAFAAAAATEBAAAACjEzODY4NDI0NjEDAAAAAjUwAgAAAAQxMDA2BAAAAAEwBwAAAAk5LzE5LzIwMTkIAAAACjEyLzMxLzIwMDgJAAAAATCPydNfXD3XCB8TG6FcPdcIJ0NJUS5UU0U6NzI3Ni5JUV9DSEFOR0VfSU5WRU5UT1JZLkZZMjAxNwEAAAD3Yg0AAgAAAAUtNDY0MAEIAAAABQAAAAExAQAAAAoxODQ5MDI2NzQyAwAAAAI3OQIAAAAEMjA5OQQAAAABMAcAAAAJOS8xOS8yMDE5CAAAAAkzLzMxLzIwMTcJAAAAATA581ZlXD3XCBDHMaBcPdcIJUNJUS5UU0U6MzExNi5JUV9ESUxVVF9FUFNfRVhDTC5GWTIwMDgBAAAALnANAAIAAAAGMjE3LjU1AQgAAAAFAAAAATEBAAAACjEwNTg5MTUxMjIDAAAAAjc5AgAAAAMxNDIEAAAAATAHAAAACTkvMTkvMjAxOQgAAAAJMy8zMS8yMDA4CQAAAAEw0BptY1w91whCF6KgXD3XCCtDSVEuVFNFOjYyMDEuSVFfTUlOT1JJVFlfSU5URVJFU1RfSVMuRlkyMDEwAQAAAHWjCwACAAAABS0yMDQ4AQgAAAAFAAAAATEBAAAACjEzODEzMDY4NTYDAAAAAjc5AgAAAAI4MwQAAAABMAcAAAAJOS8xOS8yMDE5CAAAAAkzLzMxLzIwMTAJAAAAATBnasBkXD3XCE8nXaBcPdcI</t>
  </si>
  <si>
    <t>H0NJUS5LT1NFOkEwMTIzMzAuSVFfTEFORC5GWTIwMTUBAAAAX+AlAAIAAAAHMzU2OTI3OQEIAAAABQAAAAExAQAAAAoxODMxNjQ0MTg3AwAAAAI4NQIAAAAEMzA5OAQAAAABMAcAAAAJOS8xOS8yMDE5CAAAAAoxMi8zMS8yMDE1CQAAAAEwMJiYYFw91wgXP++gXD3XCChDSVEuS09TRTpBMDEyMzMwLklRX1VOTEVWRVJFRF9GQ0YuRlkyMDA4AQAAAF/gJQACAAAACjQyMTQzNS44NzUBCAAAAAUAAAABMQEAAAAKMTM0OTYzMzIyMgMAAAACODUCAAAABDQ0MjMEAAAAATAHAAAACTkvMTkvMjAxOQgAAAAKMTIvMzEvMjAwOAkAAAABMJOC0WBcPdcIQriEoFw91wgnQ0lRLlRTRTo2OTk1LklRX01BUktFVENBUC4yMDA0LzMvMzEuSlBZAQAAACpyDQACAAAACzkxNTkyLjI1OTIyAQYAAAAFAAAAATEBAAAACTQ0MDk5MDEyMQMAAAACNzkCAAAABjEwMDA1NAQAAAABMAcAAAAJMy8zMS8yMDA0qhtUflw91wjb6Gu5XD3XCCpDSVEuS09TRTpBMDEyMzMwLklRX09USEVSX0xUX0FTU0VUUy5GWTIwMTIBAAAAX+AlAAIAAAAGNDI5MjkzAQgAAAAFAAAAATEBAAAACjE3MzM4ODc0MTkDAAAAAjg1AgAAAAQxMDYwBAAAAAEwBwAAAAk5LzE5LzIwMTkIAAAACjEyLzMxLzIwMTIJAAAAATCC0NFgXD3XCEpK8qBcPdcIJUNJUS5UU0U6NjkwMi5JUV9TVF9ERUJUX1JFUEFJRC5GWTIwMTIBAAAAPFYNAAIAAAAGLTQwMDgxAQgAAAAF</t>
  </si>
  <si>
    <t>AAAAATEBAAAACjE1NTMyMzk2MzEDAAAAAjc5AgAAAAQyMDQ0BAAAAAEwBwAAAAk5LzE5LzIwMTkIAAAACTMvMzEvMjAxMgkAAAABMO/JBWdcPdcIFvnSn1w91wguQ0lRLlRTRTo2OTAyLklRX1RPVEFMX0RFQlRfRUJJVERBX0NBUEVYLkZZMjAxOAEAAAA8Vg0AAgAAAAgxLjQ1OTIwNwEIAAAABQAAAAExAQAAAAoxODk0MDg0NjQxAwAAAAI3OQIAAAAFMjMzMTMEAAAAATAHAAAACTkvMTkvMjAxOQgAAAAJMy8zMS8yMDE4CQAAAAEwNNUuXVw91wjvtXuhXD3XCBlDSVEuVFNFOjczMTMuSVFfQUUuRlkyMDE3AQAAACqkWQADAAAAAAAyzGxjXD3XCJScjqBcPdcIG0NJUS4wLklRX05FVF9ERUJUX0lTU1VFRC5GWQUAAAAAAAAACAAAABUoSW52YWxpZCBUaW1lIFBlcmlvZCnM7z5eXD3XCA5BkKFcPdcIJUNJUS5UU0U6NzI3Ni5JUV9PVEhFUl9DTF9TVVBQTC5GWTIwMTcBAAAA92INAAIAAAAFMTg0NTQBCAAAAAUAAAABMQEAAAAKMTg0OTAyNjc0MgMAAAACNzkCAAAABDEwNTcEAAAAATAHAAAACTkvMTkvMjAxOQgAAAAJMy8zMS8yMDE3CQAAAAEwRMxWZVw91wi3oVugXD3XCB9DSVEuVFNFOjcyNzYuSVFfVFJFQVNVUlkuRlkyMDE2AQAAAPdiDQACAAAAAy04NgEIAAAABQAAAAExAQAAAAoxNzk5MjQzNDQ4AwAAAAI3OQIAAAAEMTI0OAQAAAABMAcAAAAJOS8xOS8yMDE5CAAAAAkzLzMxLzIwMTYJAAAAATBEzFZl</t>
  </si>
  <si>
    <t>XD3XCEVzF6BcPdcIGUNJUS5UU0U6Njk5NS5JUV9SRS5GWTIwMTkBAAAAKnINAAIAAAAGMTgxNzk2AQgAAAAFAAAAATEBAAAACjE5NjgzOTI0NzUDAAAAAjc5AgAAAAQxMjIyBAAAAAEwBwAAAAk5LzE5LzIwMTkIAAAACTMvMzEvMjAxOQkAAAABMK1L4WFcPdcI8wW9oFw91wgtQ0lRLk5BU0RBUUdTOklOVEMuSVFfVE9UQUxfREVCVF9SRVBBSUQuRlkyMDE3AQAAAIdSAAACAAAABS04MDgwAQgAAAAFAAAAATEBAAAACjE5NDM1MDUzNDkDAAAAAzE2MAIAAAAEMjE2NgQAAAABMAcAAAAJOS8xOS8yMDE5CAAAAAoxMi8zMC8yMDE3CQAAAAEwm19WXlw91wgdQEOhXD3XCCBDSVEuREI6Q09OLklRX0FTU0VUX1RVUk5TLkZZMjAwOQEAAAD+QgYAAgAAAAgwLjg0MTkzMgEIAAAABQAAAAExAQAAAAoxNDM2Mzk4NjAxAwAAAAI1MAIAAAAENDE3NwQAAAABMAcAAAAJOS8xOS8yMDE5CAAAAAoxMi8zMS8yMDA5CQAAAAEwvTs+XFw91wjPV7mhXD3XCCBDSVEuTkFTREFRR1M6SU5UQy5JUV9HUFBFLkZZMjAxNgEAAACHUgAAAgAAAAU5MDEwNQEIAAAABQAAAAExAQAAAAoxOTQzNTA1MzQ1AwAAAAMxNjACAAAABDExNjkEAAAAATAHAAAACTkvMTkvMjAxOQgAAAAKMTIvMzEvMjAxNgkAAAABMKg4Vl5cPdcISroloVw91wg4Q0lRLk5BU0RBUUdTOklOVEMuSVFfQ0hBTkdFX09USEVSX05FVF9PUEVSX0FTU0VUUy5GWTIwMTAB</t>
  </si>
  <si>
    <t>AAAAh1IAAAIAAAAEMTA2MgEIAAAABQAAAAExAQAAAAoxNTg4MTU2OTYwAwAAAAMxNjACAAAABDIwNDUEAAAAATAHAAAACTkvMTkvMjAxOQgAAAAKMTIvMjUvMjAxMAkAAAABMEvzT19cPdcITWEwoVw91wglQ0lRLlRTRTo2OTAyLklRX0dXX0lOVEFOX0FNT1JULkZZMjAxNAEAAAA8Vg0AAwAAAAAAjbjMZlw91wgqKtafXD3XCC9DSVEuRU5YVFBBOkVPLklRX09USEVSX0ZJTkFOQ0VfQUNUX1NVUFBMLkZZMjAxMgEAAADvdgYAAgAAAAMtMTgBCAAAAAUAAAABMQEAAAAKMTcxODczNDA3NAMAAAACNTACAAAABDIwNTAEAAAAATAHAAAACTkvMTkvMjAxOQgAAAAKMTIvMzEvMjAxMgkAAAABMANKj15cPdcIt7pBoVw91wgqQ0lRLlRTRTo2MjAxLklRX0NVUlJFTlRfUE9SVF9MRUFTRVMuRlkyMDA5AQAAAHWjCwACAAAABTExMjkyAQgAAAAFAAAAATEBAAAACjEzODEzMDU5NjIDAAAAAjc5AgAAAAQxMDkwBAAAAAEwBwAAAAk5LzE5LzIwMTkIAAAACTMvMzEvMjAwOQkAAAABMO5CwGRcPdcIUoU7oFw91wgqQ0lRLlRTRTo3MzEzLklRX09USEVSX1VOVVNVQUxfU1VQUEwuRlkyMDEwAQAAACqkWQACAAAAAzE3NgEIAAAABQAAAAExAQAAAAoxMzgwNTI4MzU0AwAAAAI3OQIAAAACODcEAAAAATAHAAAACTkvMTkvMjAxOQgAAAAJMy8zMS8yMDEwCQAAAAEworM9ZFw91whuaTegXD3XCDRDSVEuVFNFOjczMTMuSVFfVE9U</t>
  </si>
  <si>
    <t>QUxfT1VUU1RBTkRJTkdfRklMSU5HX0RBVEUuRlkyMDE1AQAAACqkWQACAAAACTY3Ljk5ODE5MgEEAAAABQAAAAE1AQAAAAoxNzQ0OTQ2Mjg3AgAAAAUyNDE1MwYAAAABMEh+bGNcPdcI9axsoFw91wglQ0lRLlRTRTo2MjAxLklRX0xUX0RFQlRfSVNTVUVELkZZMjAwOAEAAAB1owsAAgAAAAU1MTY2MgEIAAAABQAAAAExAQAAAAoxMDUzNDc2OTk3AwAAAAI3OQIAAAAEMjAzNAQAAAABMAcAAAAJOS8xOS8yMDE5CAAAAAkzLzMxLzIwMDgJAAAAATDuQsBkXD3XCHKhVKBcPdcIIENJUS5FTlhUUEE6RU8uSVFfRUJUX0VYQ0wuRlkyMDEyAQAAAO92BgACAAAABTMyMS42AQgAAAAFAAAAATEBAAAACjE3MTg3MzQwNzQDAAAAAjUwAgAAAAE0BAAAAAEwBwAAAAk5LzE5LzIwMTkIAAAACjEyLzMxLzIwMTIJAAAAATAUI49eXD3XCPJsQaFcPdcIGkNJUS5FTlhUUEE6RlIuSVFfR1AuRlkyMDA3AQAAAIaACgACAAAABDE2MzEBCAAAAAUAAAABMQEAAAAJODEwNDc0NjY0AwAAAAI1MAIAAAACMTAEAAAAATAHAAAACTkvMTkvMjAxOQgAAAAKMTIvMzEvMjAwNwkAAAABMBzmmGBcPdcIz3bwoFw91wgpQ0lRLk5BU0RBUUdTOklOVEMuSVFfRUJJVERBLkZZMjAxNC4uLi5KUFkBAAAAh1IAAAIAAAAKMjkxMzA4MC4yMgEIAAAABQAAAAExAQAAAAoxODI4MTY4MDQwAwAAAAI3OQIAAAAENDA1MQQAAAABMAcAAAAJOS8xOS8yMDE5</t>
  </si>
  <si>
    <t>CAAAAAoxMi8yNy8yMDE0CQAAAAEwMyT3Wlw91wjUhNOhXD3XCB1DSVEuS09TRTpBMDEyMzMwLklRX0FFLkZZMjAxMwEAAABf4CUAAgAAAAYxMjk4MTgBCAAAAAUAAAABMQEAAAAKMTczMzg5MTQ5NwMAAAACODUCAAAABDEwMTYEAAAAATAHAAAACTkvMTkvMjAxOQgAAAAKMTIvMzEvMjAxMwkAAAABMHX30WBcPdcIUnzuoFw91wgaQ0lRLjAuSVFfRElMVVRfRVBTX0VYQ0wuRlkFAAAAAAAAAAgAAAAVKEludmFsaWQgVGltZSBQZXJpb2Qp1sg+Xlw91whulIehXD3XCCJDSVEuRU5YVFBBOkVPLklRX0lOQ19FUVVJVFkuRlkyMDA5AQAAAO92BgACAAAABDExLjMBCAAAAAUAAAABMQEAAAAKMTQ5NTc1NjYwNgMAAAACNTACAAAAAjQ3BAAAAAEwBwAAAAk5LzE5LzIwMTkIAAAACjEyLzMxLzIwMDkJAAAAATAq1Y5eXD3XCMN3RKFcPdcIIkNJUS5UU0U6NjkwMi5JUV9BRFZFUlRJU0lORy5GWTIwMDkBAAAAPFYNAAMAAAAAACJVBWdcPdcI9x/an1w91wgkQ0lRLkVOWFRQQTpFTy5JUV9PVEhFUl9FUVVJVFkuRlkyMDE1AQAAAO92BgACAAAABTExOC4yAQgAAAAFAAAAATEBAAAACjE4MzgyNTAwODYDAAAAAjUwAgAAAAQxMDI4BAAAAAEwBwAAAAk5LzE5LzIwMTkIAAAACjEyLzMxLzIwMTUJAAAAATDGFj9eXD3XCFV9QqFcPdcIJUNJUS5LT1NFOkEwMTIzMzAuSVFfTklfQ09NUEFOWS5GWTIwMTQBAAAAX+AlAAIAAAAH</t>
  </si>
  <si>
    <t>MzM5MjUxMgEIAAAABQAAAAExAQAAAAoxNzc5NzUxNTUyAwAAAAI4NQIAAAAFNDE1NzEEAAAAATAHAAAACTkvMTkvMjAxOQgAAAAKMTIvMzEvMjAxNAkAAAABMDpxmGBcPdcIRMruoFw91wgsQ0lRLk5BU0RBUUdTOklOVEMuSVFfTkVUX0lOVEVSRVNUX0VYUC5GWTIwMDcBAAAAh1IAAAIAAAADNzg5AQgAAAAFAAAAATEBAAAACjEzMjg4NzEyNzUDAAAAAzE2MAIAAAADMzY4BAAAAAEwBwAAAAk5LzE5LzIwMTkIAAAACjEyLzI5LzIwMDcJAAAAATA1vmdfXD3XCJSBwqBcPdcIMENJUS5UU0U6NzI1OS5JUV9UT1RBTF9PVVRTVEFORElOR19CU19EQVRFLkZZMjAxMwEAAAA1WQ0AAgAAAAcyODEuODU0AQQAAAAFAAAAATUBAAAACjE2MjMzNjg2ODMCAAAABTI0MTUyBgAAAAEwPtd8Zlw91whan/KfXD3XCCJDSVEuVFNFOjY5MDIuSVFfR0FJTl9JTlZFU1QuRlkyMDExAQAAADxWDQACAAAAAjUzAQgAAAAFAAAAATEBAAAACjE0NzA1ODgxNzcDAAAAAjc5AgAAAAI2MgQAAAABMAcAAAAJOS8xOS8yMDE5CAAAAAkzLzMxLzIwMTEJAAAAATD7ogVnXD3XCIka1Z9cPdcIH0NJUS5UU0U6MzExNi5JUV9BUl9UVVJOUy5GWTIwMTgBAAAALnANAAIAAAAINy4zODQ1MDUBCAAAAAUAAAABMQEAAAAKMTg5MzU0ODk4NAMAAAACNzkCAAAABDQwMDEEAAAAATAHAAAACTkvMTkvMjAxOQgAAAAJMy8zMS8yMDE4CQAAAAEw0+09XFw9</t>
  </si>
  <si>
    <t>1wjaMKuhXD3XCCxDSVEuS09TRTpBMDEyMzMwLklRX0ZJWEVEX0FTU0VUX1RVUk5TLkZZMjAxMwEAAABf4CUAAgAAAAc4Ljk5ODA2AQgAAAAFAAAAATEBAAAACjE3MzM4OTE0OTcDAAAAAjg1AgAAAAQ0MDY2BAAAAAEwBwAAAAk5LzE5LzIwMTkIAAAACjEyLzMxLzIwMTMJAAAAATBvK+NbXD3XCHvSt6FcPdcIJENJUS5UU0U6Njk5NS5JUV9JTVBBSVJNRU5UX0dXLkZZMjAxOQEAAAAqcg0AAwAAAAAArUvhYVw91wiOHISgXD3XCCNDSVEuVFNFOjYyMDEuSVFfRUJJVEFfTUFSR0lOLkZZMjAxOAEAAAB1owsAAgAAAAY3LjM3NTUBCAAAAAUAAAABMQEAAAAKMTg5NDA4NDgwNgMAAAACNzkCAAAABDQ0MTkEAAAAATAHAAAACTkvMTkvMjAxOQgAAAAJMy8zMS8yMDE4CQAAAAEwcV1VXFw91whbGqWhXD3XCCRDSVEuVFNFOjcyNzYuSVFfQ09NTU9OX0lTU1VFRC5GWTIwMTkBAAAA92INAAMAAAAAADAaV2VcPdcIuyoHoFw91wgiQ0lRLlRTRTozMTE2LklRX0FTU0VUX1RVUk5TLkZZMjAxOAEAAAAucA0AAgAAAAgxLjk0ODU1NgEIAAAABQAAAAExAQAAAAoxODkzNTQ4OTg0AwAAAAI3OQIAAAAENDE3NwQAAAABMAcAAAAJOS8xOS8yMDE5CAAAAAkzLzMxLzIwMTgJAAAAATDT7T1cXD3XCPTygaFcPdcIIENJUS5UU0U6NzI1OS5JUV9MVF9JTlZFU1QuRlkyMDEyAQAAADVZDQACAAAABjMwODE2NQEIAAAABQAAAAExAQAA</t>
  </si>
  <si>
    <t>AAoxNTUzMjM5NjU3AwAAAAI3OQIAAAAEMTA1NAQAAAABMAcAAAAJOS8xOS8yMDE5CAAAAAkzLzMxLzIwMTIJAAAAATBCsHxmXD3XCIVR+Z9cPdcIJENJUS5UU0U6NzI3Ni5JUV9DVVJSRU5UX1JBVElPLkZZMjAxOAEAAAD3Yg0AAgAAAAgyLjcxNzc0NQEIAAAABQAAAAExAQAAAAoxODk1MTgzNzQ1AwAAAAI3OQIAAAAENDAzMAQAAAABMAcAAAAJOS8xOS8yMDE5CAAAAAkzLzMxLzIwMTgJAAAAATB+azFdXD3XCOoUoKFcPdcIJENJUS5FTlhUUEE6RlIuSVFfRklOSVNIRURfSU5WLkZZMjAxMwEAAACGgAoAAgAAAAM0NTABCAAAAAUAAAABMQEAAAAKMTcyODM4MTM0MQMAAAACNTACAAAABDMwNzUEAAAAATAHAAAACTkvMTkvMjAxOQgAAAAKMTIvMzEvMjAxMwkAAAABMBqz1F9cPdcIUw0IoVw91wgqQ0lRLktPU0U6QTAxMjMzMC5JUV9JTlZFTlRPUllfVFVSTlMuRlkyMDExAQAAAF/gJQACAAAACTEzLjA5MDAzOQEIAAAABQAAAAExAQAAAAoxNzMzODkxNDE5AwAAAAI4NQIAAAAENDA4MgQAAAABMAcAAAAJOS8xOS8yMDE5CAAAAAoxMi8zMS8yMDExCQAAAAEwbyvjW1w91wj0/ryhXD3XCCNDSVEuVFNFOjYyMDEuSVFfVE9UQUxfRVFVSVRZLkZZMjAxMQEAAAB1owsAAgAAAAcxMDc1OTM3AQgAAAAFAAAAATEBAAAACjE0NTg1MjYyNzUDAAAAAjc5AgAAAAQxMjc1BAAAAAEwBwAAAAk5LzE5LzIwMTkIAAAACTMv</t>
  </si>
  <si>
    <t>MzEvMjAxMQkAAAABMFmRwGRcPdcIXLJVoFw91wgkQ0lRLktPU0U6QTAxMjMzMC5JUV9DSEFOR0VfQVAuRlkyMDEwAQAAAF/gJQACAAAABjE0NDM2NgEIAAAABQAAAAExAQAAAAoxNzMzODg3NjE3AwAAAAI4NQIAAAAEMjAxNwQAAAABMAcAAAAJOS8xOS8yMDE5CAAAAAoxMi8zMS8yMDEwCQAAAAEwh6nRYFw91wgfNPqgXD3XCDhDSVEuS09TRTpBMDEyMzMwLklRX1RPVEFMX09VVFNUQU5ESU5HX0ZJTElOR19EQVRFLkZZMjAxMAEAAABf4CUAAgAAAAk5NS40MDA1NDQBBAAAAAUAAAABNQEAAAAKMTczMzg4NzYxNwIAAAAFMjQxNTMGAAAAATCHqdFgXD3XCJaS7aBcPdcIIkNJUS5OQVNEQVFHUzpJTlRDLklRX0NPTU1PTi5GWTIwMTABAAAAh1IAAAIAAAAFMTYxNzgBCAAAAAUAAAABMQEAAAAKMTU4ODE1Njk2MAMAAAADMTYwAgAAAAQxMTAzBAAAAAEwBwAAAAk5LzE5LzIwMTkIAAAACjEyLzI1LzIwMTAJAAAAATBL809fXD3XCLbmI6FcPdcII0NJUS5LT1NFOkEwMTIzMzAuSVFfREFfU1VQUEwuRlkyMDA3AQAAAF/gJQACAAAABTMyNDU4AQgAAAAFAAAAATEBAAAACTgxNDQzOTU3MQMAAAACODUCAAAAAjQxBAAAAAEwBwAAAAk5LzE5LzIwMTkIAAAACjEyLzMxLzIwMDcJAAAAATBEZ/5gXD3XCAnwjKBcPdcINENJUS5UU0U6NzI1OS5JUV9UT1RBTF9PVVRTVEFORElOR19GSUxJTkdfREFURS5GWTIwMTQBAAAA</t>
  </si>
  <si>
    <t>NVkNAAIAAAAKMjgyLjE1NjY1MwEEAAAABQAAAAE1AQAAAAoxNjg0Mzc0ODQ0AgAAAAUyNDE1MwYAAAABMAkz1mVcPdcIzWIroFw91wgrQ0lRLk5BU0RBUUdTOklOVEMuSVFfQ0FTSF9DT05WRVJTSU9OLkZZMjAxNQEAAACHUgAAAgAAAAg3Mi43OTYzNgEIAAAABQAAAAExAQAAAAoxODc0NzczMjI2AwAAAAMxNjACAAAABDQxODQEAAAAATAHAAAACTkvMTkvMjAxOQgAAAAKMTIvMjYvMjAxNQkAAAABMAhsz1pcPdcIIn/HoVw91wgpQ0lRLkVOWFRQQTpGUi5JUV9UT1RBTF9ESVZfUEFJRF9DRi5GWTIwMTUBAAAAhoAKAAIAAAAELTE3MgEIAAAABQAAAAExAQAAAAoxODI4MDY0OTQ5AwAAAAI1MAIAAAAEMjAyMgQAAAABMAcAAAAJOS8xOS8yMDE5CAAAAAoxMi8zMS8yMDE1CQAAAAEwA3BnX1w91wjw4BChXD3XCC1DSVEuRU5YVFBBOkVPLklRX0RFQlRfRVFVSVZfT1BFUl9MRUFTRS5GWTIwMTEBAAAA73YGAAMAAAAAABQjj15cPdcIBbQ8oVw91wgtQ0lRLkRCOkNPTi5JUV9PVEhFUl9OT05fT1BFUl9FWFBfU1VQUEwuRlkyMDE0AQAAAP5CBgADAAAAAACBff1gXD3XCAMjyKBcPdcIKENJUS5UU0U6NjkwMi5JUV9HV19JTlRBTl9BTU9SVF9DRi5GWTIwMTkBAAAAPFYNAAMAAAAAAGBUzWZcPdcI8Mv3n1w91wgeQ0lRLkVOWFRQQTpFTy5JUV9SRF9FWFAuRlkyMDEyAQAAAO92BgACAAAABTI0Mi4xAQgAAAAFAAAA</t>
  </si>
  <si>
    <t>ATEBAAAACjE3MTg3MzQwNzQDAAAAAjUwAgAAAAMxMDAEAAAAATAHAAAACTkvMTkvMjAxOQgAAAAKMTIvMzEvMjAxMgkAAAABMBQjj15cPdcII9xRoVw91wgZQ0lRLlRTRTozMTE2LklRX0ZYLkZZMjAxOQEAAAAucA0AAgAAAAUtMjQ1OAEIAAAABQAAAAExAQAAAAoxOTY5MzA0MTY3AwAAAAI3OQIAAAAEMjE0NAQAAAABMAcAAAAJOS8xOS8yMDE5CAAAAAkzLzMxLzIwMTkJAAAAATAimRxjXD3XCAmteqBcPdcIJUNJUS5UU0U6Njk5NS5JUV9TVF9ERUJUX1JFUEFJRC5GWTIwMTcBAAAAKnINAAIAAAAELTE2MgEIAAAABQAAAAExAQAAAAoxODQ3NTY4Nzg2AwAAAAI3OQIAAAAEMjA0NAQAAAABMAcAAAAJOS8xOS8yMDE5CAAAAAkzLzMxLzIwMTcJAAAAATAEJuFhXD3XCKoMtKBcPdcIJENJUS5UU0U6NzI3Ni5JUV9DVVJSRU5DWV9HQUlOLkZZMjAxNQEAAAD3Yg0AAgAAAAQtMTA5AQgAAAAFAAAAATEBAAAACjE3NDU5MTY1NjUDAAAAAjc5AgAAAAIzOAQAAAABMAcAAAAJOS8xOS8yMDE5CAAAAAkzLzMxLzIwMTUJAAAAATBSpVZlXD3XCMxL7Z9cPdcIKUNJUS5FTlhUUEE6RU8uSVFfTUlOT1JJVFlfSU5URVJFU1QuRlkyMDE2AQAAAO92BgACAAAABTIxNS4xAQgAAAAFAAAAATEBAAAACjE4NzYwNDQ3ODEDAAAAAjUwAgAAAAQxMDUyBAAAAAEwBwAAAAk5LzE5LzIwMTkIAAAACjEyLzMxLzIwMTYJAAAAATC2PT9e</t>
  </si>
  <si>
    <t>XD3XCDaUZKFcPdcIGUNJUS5UU0U6NzMxMy5JUV9GWC5GWTIwMTABAAAAKqRZAAIAAAADOTIxAQgAAAAFAAAAATEBAAAACjEzODA1MjgzNTQDAAAAAjc5AgAAAAQyMTQ0BAAAAAEwBwAAAAk5LzE5LzIwMTkIAAAACTMvMzEvMjAxMAkAAAABMKKzPWRcPdcIfPMooFw91wgqQ0lRLkRCOkNPTi5JUV9ORVRfREVCVF9FQklUREFfQ0FQRVguRlkyMDEyAQAAAP5CBgACAAAABzIuMDkxMDkBCAAAAAUAAAABMQEAAAAKMTY2NTM2ODYxNQMAAAACNTACAAAABTIzMzE0BAAAAAEwBwAAAAk5LzE5LzIwMTkIAAAACjEyLzMxLzIwMTIJAAAAATCwYj5cXD3XCK5zr6FcPdcIHkNJUS5UU0U6NjkwMi5JUV9QRU5TSU9OLkZZMjAxNAEAAAA8Vg0AAgAAAAYyMDE5NDABCAAAAAUAAAABMQEAAAAKMTY4NDM3NDg0NQMAAAACNzkCAAAABDEyMTMEAAAAATAHAAAACTkvMTkvMjAxOQgAAAAJMy8zMS8yMDE0CQAAAAEwjbjMZlw91wiB89ufXD3XCB9DSVEuVFNFOjcyNTkuSVFfVE9UQUxfQ0EuRlkyMDE5AQAAADVZDQACAAAABzE1MjM0ODgBCAAAAAUAAAABMQEAAAAKMTk2ODk5ODAxMgMAAAACNzkCAAAABDEwMDgEAAAAATAHAAAACTkvMTkvMjAxOQgAAAAJMy8zMS8yMDE5CQAAAAEwjM7WZVw91whPVwygXD3XCCVDSVEuS09TRTpBMDEyMzMwLklRX0NBU0hfVEFYRVMuRlkyMDE3AQAAAF/gJQACAAAABjkwMDU0OQEIAAAABQAAAAEx</t>
  </si>
  <si>
    <t>AQAAAAoxOTQ5OTk4NTY1AwAAAAI4NQIAAAAEMzA1MwQAAAABMAcAAAAJOS8xOS8yMDE5CAAAAAoxMi8zMS8yMDE3CQAAAAEwJL+YYFw91wj4KPCgXD3XCCRDSVEuREI6Q09OLklRX0FTU0VUX1dSSVRFRE9XTi5GWTIwMTMBAAAA/kIGAAIAAAAFLTUxLjYBCAAAAAUAAAABMQEAAAAKMTcyNDY4MzU5NAMAAAACNTACAAAAAjMyBAAAAAEwBwAAAAk5LzE5LzIwMTkIAAAACjEyLzMxLzIwMTMJAAAAATCrRLhhXD3XCPNl4aBcPdcIIUNJUS5EQjpDT04uSVFfRUJJVEFfTUFSR0lOLkZZMjAxNQEAAAD+QgYAAgAAAAcxMS40ODQ3AQgAAAAFAAAAATEBAAAACjE4MzMyODM0MjgDAAAAAjUwAgAAAAQ0NDE5BAAAAAEwBwAAAAk5LzE5LzIwMTkIAAAACjEyLzMxLzIwMTUJAAAAATCwYj5cXD3XCBqKvKFcPdcIGUNJUS5UU0U6NzI1OS5JUV9BUC5GWTIwMTcBAAAANVkNAAIAAAAGODAxOTEzAQgAAAAFAAAAATEBAAAACjE4NDc2NjcxNzIDAAAAAjc5AgAAAAQxMDE4BAAAAAEwBwAAAAk5LzE5LzIwMTkIAAAACTMvMzEvMjAxNwkAAAABMIan1mVcPdcI5aTwn1w91wgjQ0lRLk5BU0RBUUdTOklOVEMuSVFfU1RfREVCVC5GWTIwMTMBAAAAh1IAAAIAAAADMjgxAQgAAAAFAAAAATEBAAAACjE3NzU5MzAyNzQDAAAAAzE2MAIAAAAEMTA0NgQAAAABMAcAAAAJOS8xOS8yMDE5CAAAAAoxMi8yOC8yMDEzCQAAAAEwNkFQX1w91wh3</t>
  </si>
  <si>
    <t>0CShXD3XCCBDSVEuRU5YVFBBOkZSLklRX0RBX1NVUFBMLkZZMjAxNgEAAACGgAoAAwAAAAAAA3BnX1w91wjTIxWhXD3XCCZDSVEuVFNFOjcyNTkuSVFfRVhUUkFfQUNDX0lURU1TLkZZMjAxNAEAAAA1WQ0AAwAAAAAACTPWZVw91wiEteqfXD3XCCJDSVEuVFNFOjYyMDEuSVFfQURWRVJUSVNJTkcuRlkyMDEwAQAAAHWjCwADAAAAAABnasBkXD3XCFrXD6BcPdcIKENJUS5UU0U6Njk5NS5JUV9DVVJSRU5UX1BPUlRfREVCVC5GWTIwMTABAAAAKnINAAIAAAADMjczAQgAAAAFAAAAATEBAAAACjEzODEzMDYwNTUDAAAAAjc5AgAAAAQxMjk3BAAAAAEwBwAAAAk5LzE5LzIwMTkIAAAACTMvMzEvMjAxMAkAAAABMAR7TWJcPdcIJ4yUoFw91wghQ0lRLlRTRTozMTE2LklRX05FVF9DSEFOR0UuRlkyMDEwAQAAAC5wDQACAAAABTEwNjY3AQgAAAAFAAAAATEBAAAACjEzODA0NTIxMzUDAAAAAjc5AgAAAAQyMDkzBAAAAAEwBwAAAAk5LzE5LzIwMTkIAAAACTMvMzEvMjAxMAkAAAABMC6qOWNcPdcIp7J/oFw91wgiQ0lRLkVOWFRQQTpGUi5JUV9DT01NT05fUkVQLkZZMjAxOAEAAACGgAoAAgAAAAQtMTE4AQgAAAAFAAAAATEBAAAACjE5NDc3MzUxODEDAAAAAjUwAgAAAAQyMTY0BAAAAAEwBwAAAAk5LzE5LzIwMTkIAAAACjEyLzMxLzIwMTgJAAAAATA1vmdfXD3XCJOeNqFcPdcIJkNJUS5EQjpDT04uSVFfVE9UQUxf</t>
  </si>
  <si>
    <t>TElBQl9FUVVJVFkuRlkyMDA5AQAAAP5CBgACAAAABzIzMDQ5LjIBCAAAAAUAAAABMQEAAAAKMTQzNjM5ODYwMQMAAAACNTACAAAABDEwMTMEAAAAATAHAAAACTkvMTkvMjAxOQgAAAAKMTIvMzEvMjAwOQkAAAABMKf3t2FcPdcI4ZbPoFw91wgiQ0lRLk5BU0RBUUdTOklOVEMuSVFfUkRfRVhQLkZZMjAxNQEAAACHUgAAAgAAAAUxMjEyOAEIAAAABQAAAAExAQAAAAoxODc0NzczMjI2AwAAAAMxNjACAAAAAzEwMAQAAAABMAcAAAAJOS8xOS8yMDE5CAAAAAoxMi8yNi8yMDE1CQAAAAEw5xFWXlw91wgKGTWhXD3XCDRDSVEuVFNFOjYyMDEuSVFfVE9UQUxfT1VUU1RBTkRJTkdfRklMSU5HX0RBVEUuRlkyMDE0AQAAAHWjCwACAAAACjMxMy45MTcyNTQBBAAAAAUAAAABNQEAAAAKMTY4NDA1NjUzNQIAAAAFMjQxNTMGAAAAATD0ZU9kXD3XCKfkZqBcPdcIHUNJUS5UU0U6MzExNi5JUV9DT01NT04uRlkyMDE1AQAAAC5wDQACAAAABDg0MDABCAAAAAUAAAABMQEAAAAKMTc0MzE5ODc4OAMAAAACNzkCAAAABDExMDMEAAAAATAHAAAACTkvMTkvMjAxOQgAAAAJMy8zMS8yMDE1CQAAAAEwRiQcY1w91wjLyGKgXD3XCChDSVEuRU5YVFBBOkZSLklRX0NBU0hfT1BFUi5GWTIwMTQuLi4uSlBZAQAAAIaACgACAAAADTE4OTUzNS45NjE5OTMBCAAAAAUAAAABMQEAAAAKMTc3Njg4MzMwNgMAAAACNzkCAAAABDIwMDYEAAAA</t>
  </si>
  <si>
    <t>ATAHAAAACTkvMTkvMjAxOQgAAAAKMTIvMzEvMjAxNAkAAAABMC9y91pcPdcICBDaoVw91wgjQ0lRLkRCOkNPTi5JUV9MVF9ERUJUX0VRVUlUWS5GWTIwMDgBAAAA/kIGAAIAAAAIMTc2LjY0NTEBCAAAAAUAAAABMQEAAAAKMTM0MzAxNTEwNAMAAAACNTACAAAABDQwODUEAAAAATAHAAAACTkvMTkvMjAxOQgAAAAKMTIvMzEvMjAwOAkAAAABML07PlxcPdcIAOOxoVw91wgcQ0lRLlRTRTozMTE2LklRX0RBX0NGLkZZMjAxNwEAAAAucA0AAgAAAAUzNzcyNQEIAAAABQAAAAExAQAAAAoxODQ3MDcxODk0AwAAAAI3OQIAAAAEMjE2MAQAAAABMAcAAAAJOS8xOS8yMDE5CAAAAAkzLzMxLzIwMTcJAAAAATA3SxxjXD3XCDp2nKBcPdcIKkNJUS5UU0U6NjIwMS5JUV9JTlRFUkVTVF9JTlZFU1RfSU5DLkZZMjAxOAEAAAB1owsAAgAAAAU2NzExMwEIAAAABQAAAAExAQAAAAoxODk0MDg0ODA2AwAAAAI3OQIAAAACNjUEAAAAATAHAAAACTkvMTkvMjAxOQgAAAAJMy8zMS8yMDE4CQAAAAEwqtpPZFw91wjLMTagXD3XCCZDSVEuVFNFOjcyNTkuSVFfQ0FTSF9DT05WRVJTSU9OLkZZMjAxOAEAAAA1WQ0AAgAAAAgwLjcyNTk4NQEIAAAABQAAAAExAQAAAAoxODk0MDg0NjMzAwAAAAI3OQIAAAAENDE4NAQAAAABMAcAAAAJOS8xOS8yMDE5CAAAAAkzLzMxLzIwMTgJAAAAATAhIy9dXD3XCOtniaFcPdcIGUNJUS5UU0U6Njk5</t>
  </si>
  <si>
    <t>NS5JUV9HUC5GWTIwMTMBAAAAKnINAAIAAAAFNTE2NjMBCAAAAAUAAAABMQEAAAAKMTYyMzE1NzY4MAMAAAACNzkCAAAAAjEwBAAAAAEwBwAAAAk5LzE5LzIwMTkIAAAACTMvMzEvMjAxMwkAAAABMNGhTWJcPdcIaB3DoFw91wgiQ0lRLlRTRTozMTE2LklRX0VCSVRfTUFSR0lOLkZZMjAxNwEAAAAucA0AAgAAAAY1LjI2NzcBCAAAAAUAAAABMQEAAAAKMTg0NzA3MTg5NAMAAAACNzkCAAAABDQwNTMEAAAAATAHAAAACTkvMTkvMjAxOQgAAAAJMy8zMS8yMDE3CQAAAAEw0+09XFw91wjmCauhXD3XCCxDSVEuVFNFOjYyMDEuSVFfSU1QVVRfT1BFUl9MRUFTRV9ERVBSLkZZMjAwOQEAAAB1owsAAwAAAAAA7kLAZFw91whShTugXD3XCCBDSVEuVFNFOjYyMDEuSVFfTklfTUFSR0lOLkZZMjAwOAEAAAB1owsAAgAAAAY0LjAyMTkBCAAAAAUAAAABMQEAAAAKMTA1MzQ3Njk5NwMAAAACNzkCAAAABDQwOTQEAAAAATAHAAAACTkvMTkvMjAxOQgAAAAJMy8zMS8yMDA4CQAAAAEwcpIxXVw91whkmqihXD3XCBxDSVEuVFNFOjMxMTYuSVFfREFfQ0YuRlkyMDA5AQAAAC5wDQACAAAABTMxNjcyAQgAAAAFAAAAATEBAAAACjEzODA0NTE0ODYDAAAAAjc5AgAAAAQyMTYwBAAAAAEwBwAAAAk5LzE5LzIwMTkIAAAACTMvMzEvMjAwOQkAAAABMDiDOWNcPdcIzxuZoFw91wggQ0lRLlRTRTo3MjU5LklRX0lOVkVOVE9SWS5GWTIw</t>
  </si>
  <si>
    <t>MTEBAAAANVkNAAIAAAAGMTQ5MzUxAQgAAAAFAAAAATEBAAAACjE0NjA3MTc2MzUDAAAAAjc5AgAAAAQxMDQzBAAAAAEwBwAAAAk5LzE5LzIwMTkIAAAACTMvMzEvMjAxMQkAAAABMFiJfGZcPdcITG32n1w91wgrQ0lRLkRCOkNPTi5JUV9DQVNIX0NPTlZFUlNJT04uRlkyMDEwLi4uLkpQWQEAAAD+QgYAAgAAAAk0NS41NzI4MDUBCAAAAAUAAAABMQEAAAAKMTUzMDMwNjY2MQMAAAACNTACAAAABDQxODQEAAAAATAHAAAACTkvMTkvMjAxOQgAAAAKMTIvMzEvMjAxMAkAAAABMC9y91pcPdcIR3TgoVw91wglQ0lRLk5BU0RBUUdTOklOVEMuSVFfQ0hBTkdFX0FSLkZZMjAxMgEAAACHUgAAAgAAAAQtMTc2AQgAAAAFAAAAATEBAAAACjE3MTg4NTA2MDUDAAAAAzE2MAIAAAAEMjAxOAQAAAABMAcAAAAJOS8xOS8yMDE5CAAAAAoxMi8yOS8yMDEyCQAAAAEwQBpQX1w91wiIqSShXD3XCCdDSVEuVFNFOjcyNTkuSVFfVE9UQUxfT1RIRVJfT1BFUi5GWTIwMTgBAAAANVkNAAIAAAAGMjgxMzY0AQgAAAAFAAAAATEBAAAACjE4OTQwODQ2MzMDAAAAAjc5AgAAAAMzODAEAAAAATAHAAAACTkvMTkvMjAxOQgAAAAJMy8zMS8yMDE4CQAAAAEwhqfWZVw91wib1ySgXD3XCCdDSVEuVFNFOjczMTMuSVFfQ0hBTkdFX0lOVkVOVE9SWS5GWTIwMTABAAAAKqRZAAIAAAAFLTI5MjQBCAAAAAUAAAABMQEAAAAKMTM4MDUyODM1NAMA</t>
  </si>
  <si>
    <t>AAACNzkCAAAABDIwOTkEAAAAATAHAAAACTkvMTkvMjAxOQgAAAAJMy8zMS8yMDEwCQAAAAEworM9ZFw91whYWVmgXD3XCCVDSVEuVFNFOjY5OTUuSVFfRElMVVRfRVBTX0VYQ0wuRlkyMDE5AQAAACpyDQACAAAACjE5OC4yNDg3NDcBCAAAAAUAAAABMQEAAAAKMTk2ODM5MjQ3NQMAAAACNzkCAAAAAzE0MgQAAAABMAcAAAAJOS8xOS8yMDE5CAAAAAkzLzMxLzIwMTkJAAAAATCtS+FhXD3XCFSotKBcPdcII0NJUS5FTlhUUEE6RlIuSVFfQ0FTSF9JTlZFU1QuRlkyMDEzAQAAAIaACgACAAAABC03MTgBCAAAAAUAAAABMQEAAAAKMTcyODM4MTM0MQMAAAACNTACAAAABDIwMDUEAAAAATAHAAAACTkvMTkvMjAxOQgAAAAKMTIvMzEvMjAxMwkAAAABMBqz1F9cPdcIrL8coVw91wgYQ0lRLkRCOkNPTi5JUV9FQlQuRlkyMDE4AQAAAP5CBgACAAAABjM4NDkuOQEIAAAABQAAAAExAQAAAAoxOTUwMzEzNjk1AwAAAAI1MAIAAAADMTM5BAAAAAEwBwAAAAk5LzE5LzIwMTkIAAAACjEyLzMxLzIwMTgJAAAAATB9QP5gXD3XCHfwr6BcPdcIHkNJUS5UU0U6NzI1OS5JUV9TVF9ERUJULkZZMjAxNwEAAAA1WQ0AAgAAAAUzNDg4NwEIAAAABQAAAAExAQAAAAoxODQ3NjY3MTcyAwAAAAI3OQIAAAAEMTA0NgQAAAABMAcAAAAJOS8xOS8yMDE5CAAAAAkzLzMxLzIwMTcJAAAAATCGp9ZlXD3XCLGJJKBcPdcINENJUS5FTlhUUEE6</t>
  </si>
  <si>
    <t>RlIuSVFfQ0hBTkdFX09USEVSX05FVF9PUEVSX0FTU0VUUy5GWTIwMTgBAAAAhoAKAAIAAAACNjcBCAAAAAUAAAABMQEAAAAKMTk0NzczNTE4MQMAAAACNTACAAAABDIwNDUEAAAAATAHAAAACTkvMTkvMjAxOQgAAAAKMTIvMzEvMjAxOAkAAAABMDW+Z19cPdcIqQIvoVw91wgmQ0lRLlRTRTo3Mjc2LklRX1BFUklPRExFTkdUSF9JUy5GWTIwMTgBAAAA92INAAEAAAACMTIAOfNWZVw91wj4FDKgXD3XCBlDSVEuVFNFOjczMTMuSVFfQVIuRlkyMDE0AQAAACqkWQACAAAABTY1NDkwAQgAAAAFAAAAATEBAAAACjE2ODY2Mzc4MjgDAAAAAjc5AgAAAAQxMDIxBAAAAAEwBwAAAAk5LzE5LzIwMTkIAAAACTMvMzEvMjAxNAkAAAABMJEBPmRcPdcI4DiWoFw91wgpQ0lRLlRTRTozMTE2LklRX0RFQlRfRVFVSVZfTkVUX1BCTy5GWTIwMTMBAAAALnANAAIAAAAFMzUzMDYBCAAAAAUAAAABMQEAAAAKMTYyMzIwNjgwOQMAAAACNzkCAAAABTIxNjc5BAAAAAEwBwAAAAk5LzE5LzIwMTkIAAAACTMvMzEvMjAxMwkAAAABMCD4OWNcPdcIPU5roFw91wgfQ0lRLkVOWFRQQTpFTy5JUV9TVF9ERUJULkZZMjAxMQEAAADvdgYAAgAAAAU1NzMuNwEIAAAABQAAAAExAQAAAAoxNjU3OTE1MDI3AwAAAAI1MAIAAAAEMTA0NgQAAAABMAcAAAAJOS8xOS8yMDE5CAAAAAoxMi8zMS8yMDExCQAAAAEwFCOPXlw91whQjlGhXD3XCClDSVEu</t>
  </si>
  <si>
    <t>VFNFOjcyNzYuSVFfSU5WRVNUX1NFQ1VSSVRZX0NGLkZZMjAxMgEAAAD3Yg0AAgAAAAUtNDUwMgEIAAAABQAAAAExAQAAAAoxNTU0OTUwNzY4AwAAAAI3OQIAAAAEMjAyNwQAAAABMAcAAAAJOS8xOS8yMDE5CAAAAAkzLzMxLzIwMTIJAAAAATCXNoVlXD3XCAP5JqBcPdcIIUNJUS5UU0U6Njk5NS5JUV9ORVRfQ0hBTkdFLkZZMjAxNgEAAAAqcg0AAgAAAAYtMTExMTgBCAAAAAUAAAABMQEAAAAKMTc5NjQ4ODc1MgMAAAACNzkCAAAABDIwOTMEAAAAATAHAAAACTkvMTkvMjAxOQgAAAAJMy8zMS8yMDE2CQAAAAEwtf3gYVw91wjXl7OgXD3XCC5DSVEuTkFTREFRR1M6SU5UQy5JUV9UT1RBTF9ERUJUX0NBUElUQUwuRlkyMDE0AQAAAIdSAAACAAAABzE5LjY2MjYBCAAAAAUAAAABMQEAAAAKMTgyODE2ODA0MAMAAAADMTYwAgAAAAQ0MTg2BAAAAAEwBwAAAAk5LzE5LzIwMTkIAAAACjEyLzI3LzIwMTQJAAAAATAIbM9aXD3XCCFYx6FcPdcIJUNJUS5UU0U6NzI1OS5JUV9PVEhFUl9DTF9TVVBQTC5GWTIwMDgBAAAANVkNAAIAAAAFNTA3NjYBCAAAAAUAAAABMQEAAAAKMTA1Nzg4NDU5MgMAAAACNzkCAAAABDEwNTcEAAAAATAHAAAACTkvMTkvMjAxOQgAAAAJMy8zMS8yMDA4CQAAAAEwazt8Zlw91wiQeACgXD3XCC1DSVEuVFNFOjcyNzYuSVFfREVGX1RBWF9BU1NFVFNfQ1VSUkVOVC5GWTIwMTYBAAAA92INAAIA</t>
  </si>
  <si>
    <t>AAAENDA4MQEIAAAABQAAAAExAQAAAAoxNzk5MjQzNDQ4AwAAAAI3OQIAAAAEMTExNwQAAAABMAcAAAAJOS8xOS8yMDE5CAAAAAkzLzMxLzIwMTYJAAAAATBEzFZlXD3XCO8v6Z9cPdcIIkNJUS5UU0U6Njk5NS5JUV9MRVZFUkVEX0ZDRi5GWTIwMTMBAAAAKnINAAIAAAAJMTUzOTQuNjI1AQgAAAAFAAAAATEBAAAACjE2MjMxNTc2ODADAAAAAjc5AgAAAAQ0NDIyBAAAAAEwBwAAAAk5LzE5LzIwMTkIAAAACTMvMzEvMjAxMwkAAAABMMLITWJcPdcIlmWpoFw91wgeQ0lRLkVOWFRQQTpFTy5JUV9DT01NT04uRlkyMDEzAQAAAO92BgACAAAABTg1OC4xAQgAAAAFAAAAATEBAAAACjE3MTg3MzQwODEDAAAAAjUwAgAAAAQxMTAzBAAAAAEwBwAAAAk5LzE5LzIwMTkIAAAACjEyLzMxLzIwMTMJAAAAATADSo9eXD3XCMDhQaFcPdcILUNJUS5EQjpDT04uSVFfT1RIRVJfTk9OX09QRVJfRVhQX1NVUFBMLkZZMjAxMgEAAAD+QgYAAwAAAAAAq0S4YVw91whZOcegXD3XCChDSVEuVFNFOjcyNTkuSVFfVE9UQUxfREVCVF9JU1NVRUQuRlkyMDEwAQAAADVZDQACAAAABTc5Nzg1AQgAAAAFAAAAATEBAAAACjEzODA0NTEzODIDAAAAAjc5AgAAAAQyMTYxBAAAAAEwBwAAAAk5LzE5LzIwMTkIAAAACTMvMzEvMjAxMAkAAAABMFiJfGZcPdcI71wRoFw91wgpQ0lRLlRTRTo2OTAyLklRX0RBWVNfSU5WRU5UT1JZX09VVC5GWTIw</t>
  </si>
  <si>
    <t>MTYBAAAAPFYNAAIAAAAJNDYuNjkwOTg2AQgAAAAFAAAAATEBAAAACjE3OTczMTU0NDIDAAAAAjc5AgAAAAQ0MDM1BAAAAAEwBwAAAAk5LzE5LzIwMTkIAAAACTMvMzEvMjAxNgkAAAABMAF4Ql1cPdcIs/h/oVw91wgZQ0lRLlRTRTo2OTAyLklRX0RPLkZZMjAxOAEAAAA8Vg0AAwAAAAAAay3NZlw91wga4u+fXD3XCBlDSVEuVFNFOjY5OTUuSVFfR1cuRlkyMDE3AQAAACpyDQACAAAAAjY1AQgAAAAFAAAAATEBAAAACjE4NDc1Njg3ODYDAAAAAjc5AgAAAAQxMTcxBAAAAAEwBwAAAAk5LzE5LzIwMTkIAAAACTMvMzEvMjAxNwkAAAABMAQm4WFcPdcIt4HeoFw91wglQ0lRLlRTRTo2OTk1LklRX0xUX0RFQlRfSVNTVUVELkZZMjAxMQEAAAAqcg0AAgAAAAMxNTkBCAAAAAUAAAABMQEAAAAKMTQ1ODUyNjI4MgMAAAACNzkCAAAABDIwMzQEAAAAATAHAAAACTkvMTkvMjAxOQgAAAAJMy8zMS8yMDExCQAAAAEwBHtNYlw91wh6dtSgXD3XCCdDSVEuRU5YVFBBOkZSLklRX0RFRl9UQVhfTElBQl9MVC5GWTIwMTYBAAAAhoAKAAIAAAACNjYBCAAAAAUAAAABMQEAAAAKMTg3ODYzMDg3OAMAAAACNTACAAAABDEwMjcEAAAAATAHAAAACTkvMTkvMjAxOQgAAAAKMTIvMzEvMjAxNgkAAAABMANwZ19cPdcIs0oVoVw91wgzQ0lRLlRTRTo3Mjc2LklRX0NIQU5HRV9PVEhFUl9ORVRfT1BFUl9BU1NFVFMuRlkyMDE4AQAAAPdi</t>
  </si>
  <si>
    <t>DQACAAAAAzc3OQEIAAAABQAAAAExAQAAAAoxODk1MTgzNzQ1AwAAAAI3OQIAAAAEMjA0NQQAAAABMAcAAAAJOS8xOS8yMDE5CAAAAAkzLzMxLzIwMTgJAAAAATA581ZlXD3XCPgUMqBcPdcIJUNJUS5UU0U6NjIwMS5JUV9PVEhFUl9PUEVSX0FDVC5GWTIwMTcBAAAAdaMLAAIAAAAGLTg1NTY5AQgAAAAFAAAAATEBAAAACjE4NDg1MTQ2NjkDAAAAAjc5AgAAAAQyMDQ3BAAAAAEwBwAAAAk5LzE5LzIwMTkIAAAACTMvMzEvMjAxNwkAAAABMLazT2RcPdcIUnpGoFw91wglQ0lRLlRTRTozMTE2LklRX0xUX0RFQlRfSVNTVUVELkZZMjAxNAEAAAAucA0AAgAAAAUyMjYxMwEIAAAABQAAAAExAQAAAAoxNjg0MDU2NDQ3AwAAAAI3OQIAAAAEMjAzNAQAAAABMAcAAAAJOS8xOS8yMDE5CAAAAAkzLzMxLzIwMTQJAAAAATBGJBxjXD3XCFDqgKBcPdcIJUNJUS5UU0U6NzI3Ni5JUV9PVEhFUl9PUEVSX0FDVC5GWTIwMTABAAAA92INAAIAAAAEMjYyNwEIAAAABQAAAAExAQAAAAoxMzgyNjYxMjM3AwAAAAI3OQIAAAAEMjA0NwQAAAABMAcAAAAJOS8xOS8yMDE5CAAAAAkzLzMxLzIwMTAJAAAAATClD4VlXD3XCAVHLqBcPdcIKENJUS5FTlhUUEE6RlIuSVFfRUJJVERBX0NBUEVYX0lOVC5GWTIwMTgBAAAAhoAKAAIAAAAINy44OTg4NzYBCAAAAAUAAAABMQEAAAAKMTk0NzczNTE4MQMAAAACNTACAAAABDQxOTEEAAAAATAH</t>
  </si>
  <si>
    <t>AAAACTkvMTkvMjAxOQgAAAAKMTIvMzEvMjAxOAkAAAABME2g41tcPdcIAP/KoVw91wgoQ0lRLkRCOkNPTi5JUV9PVEhFUl9VTlVTVUFMX1NVUFBMLkZZMjAxMwEAAAD+QgYAAgAAAAMyLjQBCAAAAAUAAAABMQEAAAAKMTcyNDY4MzU5NAMAAAACNTACAAAAAjg3BAAAAAEwBwAAAAk5LzE5LzIwMTkIAAAACjEyLzMxLzIwMTMJAAAAATBaa7hhXD3XCCou2aBcPdcIHENJUS5UU0U6Njk5NS5JUV9OSV9DRi5GWTIwMTMBAAAAKnINAAIAAAAEOTYyMgEIAAAABQAAAAExAQAAAAoxNjIzMTU3NjgwAwAAAAI3OQIAAAAEMjE1MAQAAAABMAcAAAAJOS8xOS8yMDE5CAAAAAkzLzMxLzIwMTMJAAAAATDCyE1iXD3XCOJesqBcPdcIK0NJUS5UU0U6NjkwMi5JUV9SRVRVUk5fQ09NTU9OX0VRVUlUWS5GWTIwMTkBAAAAPFYNAAIAAAAGNy4wNzU5AQgAAAAFAAAAATEBAAAACjE5Njk5NDk5MDkDAAAAAjc5AgAAAAUzMzMyMAQAAAABMAcAAAAJOS8xOS8yMDE5CAAAAAkzLzMxLzIwMTkJAAAAATA01S5dXD3XCCvBjKFcPdcIIUNJUS5FTlhUUEE6RU8uSVFfSU5WRU5UT1JZLkZZMjAxNQEAAADvdgYAAgAAAAYxMTA1LjIBCAAAAAUAAAABMQEAAAAKMTgzODI1MDA4NgMAAAACNTACAAAABDEwNDMEAAAAATAHAAAACTkvMTkvMjAxOQgAAAAKMTIvMzEvMjAxNQkAAAABMMYWP15cPdcIAn0moVw91wgrQ0lRLk5BU0RBUUdTOklOVEMu</t>
  </si>
  <si>
    <t>SVFfSU5WRVNUX0xPQU5TX0NGLkZZMjAxMQEAAACHUgAAAgAAAAMtNzIBCAAAAAUAAAABMQEAAAAKMTY1ODMxNTQ3OAMAAAADMTYwAgAAAAQyMDMyBAAAAAEwBwAAAAk5LzE5LzIwMTkIAAAACjEyLzMxLzIwMTEJAAAAATBAGlBfXD3XCIhQKKFcPdcIIENJUS5FTlhUUEE6RU8uSVFfVE9UQUxfQ0EuRlkyMDA4AQAAAO92BgACAAAABjIxODguOQEIAAAABQAAAAExAQAAAAoxNDYyMzYxNzU0AwAAAAI1MAIAAAAEMTAwOAQAAAABMAcAAAAJOS8xOS8yMDE5CAAAAAoxMi8zMS8yMDA4CQAAAAEwmK1WXlw91wiQmVShXD3XCBlDSVEuVFNFOjY5MDIuSVFfUkUuRlkyMDExAQAAADxWDQACAAAABzE3NDEwMDgBCAAAAAUAAAABMQEAAAAKMTQ3MDU4ODE3NwMAAAACNzkCAAAABDEyMjIEAAAAATAHAAAACTkvMTkvMjAxOQgAAAAJMy8zMS8yMDExCQAAAAEw+6IFZ1w91whQNuCfXD3XCCJDSVEuVFNFOjczMTMuSVFfR0FJTl9JTlZFU1QuRlkyMDA5AQAAACqkWQADAAAAAAByjD1kXD3XCEVTP6BcPdcIHUNJUS5FTlhUUEE6RU8uSVFfTklfQ0YuRlkyMDA4AQAAAO92BgACAAAABi01NzQuOAEIAAAABQAAAAExAQAAAAoxNDYyMzYxNzU0AwAAAAI1MAIAAAAEMjE1MAQAAAABMAcAAAAJOS8xOS8yMDE5CAAAAAoxMi8zMS8yMDA4CQAAAAEwKtWOXlw91wg6pDuhXD3XCClDSVEuVFNFOjczMTMuSVFfSU5WRVNUX1NFQ1VSSVRZ</t>
  </si>
  <si>
    <t>X0NGLkZZMjAxMQEAAAAqpFkAAgAAAAUtMjUwMQEIAAAABQAAAAExAQAAAAoxNDU5NTA5ODkwAwAAAAI3OQIAAAAEMjAyNwQAAAABMAcAAAAJOS8xOS8yMDE5CAAAAAkzLzMxLzIwMTEJAAAAATBj2z1kXD3XCAw9QKBcPdcIHUNJUS5UU0U6Njk5NS5JUV9DT01NT04uRlkyMDEwAQAAACpyDQACAAAABTIyODU2AQgAAAAFAAAAATEBAAAACjEzODEzMDYwNTUDAAAAAjc5AgAAAAQxMTAzBAAAAAEwBwAAAAk5LzE5LzIwMTkIAAAACTMvMzEvMjAxMAkAAAABMAR7TWJcPdcIU9+LoFw91wg0Q0lRLlRTRTo2OTk1LklRX1RPVEFMX09VVFNUQU5ESU5HX0ZJTElOR19EQVRFLkZZMjAwOQEAAAAqcg0AAgAAAAk5MC4zMTcxNDcBBAAAAAUAAAABNQEAAAAKMTM4MTMwNjQ5MwIAAAAFMjQxNTMGAAAAATAoLU1iXD3XCEnDcqBcPdcIJ0NJUS5UU0U6NzI3Ni5JUV9DQVNIX09QRVIuRlkyMDEyLi4uLkpQWQEAAAD3Yg0AAgAAAAUzMjA3NAEIAAAABQAAAAExAQAAAAoxNTU0OTUwNzY4AwAAAAI3OQIAAAAEMjAwNgQAAAABMAcAAAAJOS8xOS8yMDE5CAAAAAkzLzMxLzIwMTIJAAAAATAvcvdaXD3XCDNC3aFcPdcIIENJUS5UU0U6MzExNi5JUV9SRF9FWFBfRk4uRlkyMDExAQAAAC5wDQACAAAABTMyNDM0AQgAAAAFAAAAATEBAAAACjE0NTk1MDk4OTkDAAAAAjc5AgAAAAQzMTY4BAAAAAEwBwAAAAk5LzE5LzIwMTkIAAAACTMv</t>
  </si>
  <si>
    <t>MzEvMjAxMQkAAAABMC6qOWNcPdcIDpeQoFw91wgqQ0lRLlRTRTo3MzEzLklRX0lOQ19UQVhfUEFZX0NVUlJFTlQuRlkyMDEzAQAAACqkWQACAAAABDE3MTYBCAAAAAUAAAABMQEAAAAKMTYyNDA1MTc3OQMAAAACNzkCAAAABDEwOTQEAAAAATAHAAAACTkvMTkvMjAxOQgAAAAJMy8zMS8yMDEzCQAAAAEwkQE+ZFw91wgroTigXD3XCCBDSVEuVFNFOjYyMDEuSVFfTUFDSElORVJZLkZZMjAxNgEAAAB1owsAAwAAAAAAtrNPZFw91whzp2egXD3XCCxDSVEuS09TRTpBMDEyMzMwLklRX0ZJWEVEX0FTU0VUX1RVUk5TLkZZMjAwOAEAAABf4CUAAgAAAAg2LjcyODE0MgEIAAAABQAAAAExAQAAAAoxMzQ5NjMzMjIyAwAAAAI4NQIAAAAENDA2NgQAAAABMAcAAAAJOS8xOS8yMDE5CAAAAAoxMi8zMS8yMDA4CQAAAAEwpok+XFw91wgK2LyhXD3XCCpDSVEuS09TRTpBMDEyMzMwLklRX0lOVkVTVF9MT0FOU19DRi5GWTIwMTEBAAAAX+AlAAIAAAADLTY4AQgAAAAFAAAAATEBAAAACjE3MzM4OTE0MTkDAAAAAjg1AgAAAAQyMDMyBAAAAAEwBwAAAAk5LzE5LzIwMTkIAAAACjEyLzMxLzIwMTEJAAAAATCC0NFgXD3XCHcH7qBcPdcILENJUS5OQVNEQVFHUzpJTlRDLklRX1RPVEFMX1JFVi5GWTIwMTkuLi4uSlBZAQAAAIdSAAADAAAAAADy4M9aXD3XCHmK2KFcPdcIGkNJUS5UU0U6NzI3Ni5JUV9DSVAuRlkyMDE0AQAAAPdi</t>
  </si>
  <si>
    <t>DQADAAAAAABSpVZlXD3XCNyUJ6BcPdcIIENJUS5UU0U6MzExNi5JUV9MVF9JTlZFU1QuRlkyMDEzAQAAAC5wDQACAAAABTE5NTU0AQgAAAAFAAAAATEBAAAACjE2MjMyMDY4MDkDAAAAAjc5AgAAAAQxMDU0BAAAAAEwBwAAAAk5LzE5LzIwMTkIAAAACTMvMzEvMjAxMwkAAAABMCTROWNcPdcIcXWAoFw91wgqQ0lRLlRTRTo3Mjc2LklRX1RPVEFMX0VRVUlUWS5GWTIwMTYuLi4uSlBZAQAAAPdiDQACAAAABjMyOTY2OQEIAAAABQAAAAExAQAAAAoxNzk5MjQzNDQ4AwAAAAI3OQIAAAAEMTI3NQQAAAABMAcAAAAJOS8xOS8yMDE5CAAAAAkzLzMxLzIwMTYJAAAAATAbS/daXD3XCAQ32qFcPdcIG0NJUS5UU0U6NzI1OS5JUV9DT0dTLkZZMjAxNgEAAAA1WQ0AAgAAAAcyNzg1NzE4AQgAAAAFAAAAATEBAAAACjE3OTcyMTg1NDMDAAAAAjc5AgAAAAIzNAQAAAABMAcAAAAJOS8xOS8yMDE5CAAAAAkzLzMxLzIwMTYJAAAAATCbgNZlXD3XCGVXE6BcPdcILkNJUS5FTlhUUEE6RU8uSVFfQ0FTSF9DT05WRVJTSU9OLkZZMjAxOS4uLi5KUFkBAAAA73YGAAMAAAAAAC9y91pcPdcIXP/YoVw91wgaQ0lRLkVOWFRQQTpFTy5JUV9HVy5GWTIwMTQBAAAA73YGAAIAAAAGMTMxNy4zAQgAAAAFAAAAATEBAAAACjE3ODA3NzgzMDADAAAAAjUwAgAAAAQxMTcxBAAAAAEwBwAAAAk5LzE5LzIwMTkIAAAACjEyLzMxLzIwMTQJAAAA</t>
  </si>
  <si>
    <t>ATD9cI9eXD3XCOqeUqFcPdcIL0NJUS5FTlhUUEE6RlIuSVFfVE9UQUxfTElBQl9UT1RBTF9BU1NFVFMuRlkyMDE4AQAAAIaACgACAAAABzcwLjg4NTYBCAAAAAUAAAABMQEAAAAKMTk0NzczNTE4MQMAAAACNTACAAAABDQxODgEAAAAATAHAAAACTkvMTkvMjAxOQgAAAAKMTIvMzEvMjAxOAkAAAABME2g41tcPdcI0czAoVw91wgqQ0lRLlRTRTozMTE2LklRX0lOVEVSRVNUX0lOVkVTVF9JTkMuRlkyMDE0AQAAAC5wDQACAAAABDE1OTMBCAAAAAUAAAABMQEAAAAKMTY4NDA1NjQ0NwMAAAACNzkCAAAAAjY1BAAAAAEwBwAAAAk5LzE5LzIwMTkIAAAACTMvMzEvMjAxNAkAAAABMCD4OWNcPdcIxOqjoFw91wgmQ0lRLlRTRTo2OTk1LklRX0lOVkVTVF9MT0FOU19DRi5GWTIwMTYBAAAAKnINAAIAAAACMTEBCAAAAAUAAAABMQEAAAAKMTc5NjQ4ODc1MgMAAAACNzkCAAAABDIwMzIEAAAAATAHAAAACTkvMTkvMjAxOQgAAAAJMy8zMS8yMDE2CQAAAAEwtf3gYVw91wg7VIygXD3XCCVDSVEuVFNFOjcyNTkuSVFfU1RfREVCVF9SRVBBSUQuRlkyMDE2AQAAADVZDQACAAAABi0xMTE1MgEIAAAABQAAAAExAQAAAAoxNzk3MjE4NTQzAwAAAAI3OQIAAAAEMjA0NAQAAAABMAcAAAAJOS8xOS8yMDE5CAAAAAkzLzMxLzIwMTYJAAAAATCbgNZlXD3XCBvX+p9cPdcIG0NJUS5UU0U6Njk5NS5JUV9FQklULkZZMjAxMQEAAAAq</t>
  </si>
  <si>
    <t>cg0AAgAAAAUxODkwNwEIAAAABQAAAAExAQAAAAoxNDU4NTI2MjgyAwAAAAI3OQIAAAADNDAwBAAAAAEwBwAAAAk5LzE5LzIwMTkIAAAACTMvMzEvMjAxMQkAAAABMAR7TWJcPdcIcpeeoFw91wgrQ0lRLlRTRTo2OTAyLklRX05JX0FWQUlMX0VYQ0xfTUFSR0lOLkZZMjAwOAEAAAA8Vg0AAgAAAAY2LjA3MjMBCAAAAAUAAAABMQEAAAAKMTA1Nzg4NDI0MAMAAAACNzkCAAAABDQxODIEAAAAATAHAAAACTkvMTkvMjAxOQgAAAAJMy8zMS8yMDA4CQAAAAEwHFFCXVw91wivn4OhXD3XCC5DSVEuTkFTREFRR1M6SU5UQy5JUV9UT1RBTF9ERUJUX0NBUElUQUwuRlkyMDEyAQAAAIdSAAACAAAABzIwLjk0NzYBCAAAAAUAAAABMQEAAAAKMTcxODg1MDYwNQMAAAADMTYwAgAAAAQ0MTg2BAAAAAEwBwAAAAk5LzE5LzIwMTkIAAAACjEyLzI5LzIwMTIJAAAAATBFx+NbXD3XCFdHv6FcPdcILkNJUS5UU0U6NzMxMy5JUV9UT1RBTF9ERUJUX0VCSVREQV9DQVBFWC5GWTIwMTUBAAAAKqRZAAIAAAAIMC4xNTIyMDcBCAAAAAUAAAABMQEAAAAKMTc0NDk0NjI4NwMAAAACNzkCAAAABTIzMzEzBAAAAAEwBwAAAAk5LzE5LzIwMTkIAAAACTMvMzEvMjAxNQkAAAABMI+sVVxcPdcI0W2VoVw91wgqQ0lRLk5BU0RBUUdTOklOVEMuSVFfTFRfREVCVF9JU1NVRUQuRlkyMDEyAQAAAIdSAAACAAAABDYxMjQBCAAAAAUAAAABMQEAAAAK</t>
  </si>
  <si>
    <t>MTcxODg1MDYwNQMAAAADMTYwAgAAAAQyMDM0BAAAAAEwBwAAAAk5LzE5LzIwMTkIAAAACjEyLzI5LzIwMTIJAAAAATBAGlBfXD3XCHcpIaFcPdcIK0NJUS5UU0U6Njk5NS5JUV9SRVRVUk5fQ09NTU9OX0VRVUlUWS5GWTIwMTYBAAAAKnINAAIAAAAGMi41NTE0AQgAAAAFAAAAATEBAAAACjE3OTY0ODg3NTIDAAAAAjc5AgAAAAUzMzMyMAQAAAABMAcAAAAJOS8xOS8yMDE5CAAAAAkzLzMxLzIwMTYJAAAAATC9Oz5cXD3XCCVusaFcPdcIKUNJUS5OQVNEQVFHUzpJTlRDLklRX0NVUlJFTlRfUkFUSU8uRlkyMDE2AQAAAIdSAAACAAAABzEuNzQ4OTkBCAAAAAUAAAABMQEAAAAKMTk0MzUwNTM0NQMAAAADMTYwAgAAAAQ0MDMwBAAAAAEwBwAAAAk5LzE5LzIwMTkIAAAACjEyLzMxLzIwMTYJAAAAATAIbM9aXD3XCFtuv6FcPdcIJUNJUS5FTlhUUEE6RU8uSVFfRUJJVERBX01BUkdJTi5GWTIwMDkBAAAA73YGAAIAAAAGMi4yNjIxAQgAAAAFAAAAATEBAAAACjE0OTU3NTY2MDYDAAAAAjUwAgAAAAQ0MDQ3BAAAAAEwBwAAAAk5LzE5LzIwMTkIAAAACjEyLzMxLzIwMDkJAAAAATACk89aXD3XCCzjv6FcPdcIJkNJUS5FTlhUUEE6RU8uSVFfT1RIRVJfQ0FfU1VQUEwuRlkyMDEyAQAAAO92BgACAAAABTI0NC44AQgAAAAFAAAAATEBAAAACjE3MTg3MzQwNzQDAAAAAjUwAgAAAAQxMDU1BAAAAAEwBwAAAAk5LzE5LzIw</t>
  </si>
  <si>
    <t>MTkIAAAACjEyLzMxLzIwMTIJAAAAATAUI49eXD3XCJn3MqFcPdcIKkNJUS5UU0U6NzMxMy5JUV9UT1RBTF9FUVVJVFkuRlkyMDE5Li4uLkpQWQEAAAAqpFkAAgAAAAYyNzc0MjQBCAAAAAUAAAABMQEAAAAKMTk2OTYwMTE4OAMAAAACNzkCAAAABDEyNzUEAAAAATAHAAAACTkvMTkvMjAxOQgAAAAJMy8zMS8yMDE5CQAAAAEwG0v3Wlw91whz2N+hXD3XCCxDSVEuTkFTREFRR1M6SU5UQy5JUV9FQklUREFfQ0FQRVhfSU5ULkZZMjAxMgEAAACHUgAAAgAAAAUxMjMuNwEIAAAABQAAAAExAQAAAAoxNzE4ODUwNjA1AwAAAAMxNjACAAAABDQxOTEEAAAAATAHAAAACTkvMTkvMjAxOQgAAAAKMTIvMjkvMjAxMgkAAAABMEXH41tcPdcIaIrDoVw91wglQ0lRLkVOWFRQQTpFTy5JUV9PVEhFUl9MSUFCX0xULkZZMjAxMgEAAADvdgYAAgAAAAQ0OC42AQgAAAAFAAAAATEBAAAACjE3MTg3MzQwNzQDAAAAAjUwAgAAAAQxMDYyBAAAAAEwBwAAAAk5LzE5LzIwMTkIAAAACjEyLzMxLzIwMTIJAAAAATAUI49eXD3XCKRxDqFcPdcIKkNJUS5FTlhUUEE6RlIuSVFfQVNTRVRfV1JJVEVET1dOX0NGLkZZMjAxMQEAAACGgAoAAgAAAAIyMwEIAAAABQAAAAExAQAAAAoxNTg5MTE4MDA5AwAAAAI1MAIAAAAEMjAxOQQAAAABMAcAAAAJOS8xOS8yMDE5CAAAAAoxMi8zMS8yMDExCQAAAAEwsT/UX1w91wiKSgehXD3XCCZDSVEuVFNF</t>
  </si>
  <si>
    <t>OjY5OTUuSVFfTE9BTlNfUkVDRUlWX0xULkZZMjAwOQEAAAAqcg0AAgAAAAM0NjIBCAAAAAUAAAABMQEAAAAKMTM4MTMwNjQ5MwMAAAACNzkCAAAABDEwNTAEAAAAATAHAAAACTkvMTkvMjAxOQgAAAAJMy8zMS8yMDA5CQAAAAEwKC1NYlw91wjF+52gXD3XCBlDSVEuVFNFOjYyMDEuSVFfQVIuRlkyMDEwAQAAAHWjCwACAAAABjE2MDYwNQEIAAAABQAAAAExAQAAAAoxMzgxMzA2ODU2AwAAAAI3OQIAAAAEMTAyMQQAAAABMAcAAAAJOS8xOS8yMDE5CAAAAAkzLzMxLzIwMTAJAAAAATBnasBkXD3XCDuaF6BcPdcIJUNJUS5UU0U6MzExNi5JUV9MVF9ERUJUX0lTU1VFRC5GWTIwMTIBAAAALnANAAIAAAAFNDQ5ODIBCAAAAAUAAAABMQEAAAAKMTU1MTcyMTUxNwMAAAACNzkCAAAABDIwMzQEAAAAATAHAAAACTkvMTkvMjAxOQgAAAAJMy8zMS8yMDEyCQAAAAEwJNE5Y1w91wh9ToCgXD3XCClDSVEuS09TRTpBMDEyMzMwLklRX0NBU0hfU1RfSU5WRVNULkZZMjAwNwEAAABf4CUAAgAAAAY4MTA1NzQBCAAAAAUAAAABMQEAAAAJODE0NDM5NTcxAwAAAAI4NQIAAAAEMTAwMgQAAAABMAcAAAAJOS8xOS8yMDE5CAAAAAoxMi8zMS8yMDA3CQAAAAEwRGf+YFw91wiiKNugXD3XCB9DSVEuVFNFOjY5OTUuSVFfQVJfVFVSTlMuRlkyMDE4AQAAACpyDQACAAAACDYuNDc2NjIzAQgAAAAFAAAAATEBAAAACjE4OTM1NDkxMzcD</t>
  </si>
  <si>
    <t>AAAAAjc5AgAAAAQ0MDAxBAAAAAEwBwAAAAk5LzE5LzIwMTkIAAAACTMvMzEvMjAxOAkAAAABML07PlxcPdcIVlK0oVw91wgdQ0lRLlRTRTo3MzEzLklRX0VCSVREQS5GWTIwMTEBAAAAKqRZAAIAAAAFMjk3MzUBCAAAAAUAAAABMQEAAAAKMTQ1OTUwOTg5MAMAAAACNzkCAAAABDQwNTEEAAAAATAHAAAACTkvMTkvMjAxOQgAAAAJMy8zMS8yMDExCQAAAAEworM9ZFw91wggamGgXD3XCBlDSVEuVFNFOjYyMDEuSVFfUkUuRlkyMDEzAQAAAHWjCwACAAAABjQ5MjU3OAEIAAAABQAAAAExAQAAAAoxNjIzMTU3Njg0AwAAAAI3OQIAAAAEMTIyMgQAAAABMAcAAAAJOS8xOS8yMDE5CAAAAAkzLzMxLzIwMTMJAAAAATBSuMBkXD3XCAA4XqBcPdcIIUNJUS5UU0U6NzMxMy5JUV9ORVRfQ0hBTkdFLkZZMjAwOAEAAAAqpFkAAgAAAAUxMjQzNQEIAAAABQAAAAExAQAAAAoxMDYxMTk4NDM0AwAAAAI3OQIAAAAEMjA5MwQAAAABMAcAAAAJOS8xOS8yMDE5CAAAAAkzLzMxLzIwMDgJAAAAATByjD1kXD3XCIq9WKBcPdcIHUNJUS5FTlhUUEE6RU8uSVFfQ0FQRVguRlkyMDA4AQAAAO92BgACAAAABi0zMjYuNQEIAAAABQAAAAExAQAAAAoxNDYyMzYxNzU0AwAAAAI1MAIAAAAEMjAyMQQAAAABMAcAAAAJOS8xOS8yMDE5CAAAAAoxMi8zMS8yMDA4CQAAAAEwKtWOXlw91wjNr0yhXD3XCCNDSVEuVFNFOjcyNTkuSVFfSU5URVJF</t>
  </si>
  <si>
    <t>U1RfRVhQLkZZMjAwOAEAAAA1WQ0AAgAAAAUtMzgwMQEIAAAABQAAAAExAQAAAAoxMDU3ODg0NTkyAwAAAAI3OQIAAAACODIEAAAAATAHAAAACTkvMTkvMjAxOQgAAAAJMy8zMS8yMDA4CQAAAAEwazt8Zlw91whaRvafXD3XCBlDSVEuVFNFOjczMTMuSVFfR1cuRlkyMDExAQAAACqkWQADAAAAAABj2z1kXD3XCCMWQKBcPdcIHENJUS5FTlhUUEE6RU8uSVFfQVBJQy5GWTIwMTUBAAAA73YGAAIAAAAFNjIxLjkBCAAAAAUAAAABMQEAAAAKMTgzODI1MDA4NgMAAAACNTACAAAABDEwODQEAAAAATAHAAAACTkvMTkvMjAxOQgAAAAKMTIvMzEvMjAxNQkAAAABMMYWP15cPdcI2y9XoVw91wgeQ0lRLktPU0U6QTAxMjMzMC5JUV9FQlQuRlkyMDEwAQAAAF/gJQACAAAABzM0ODI1OTIBCAAAAAUAAAABMQEAAAAKMTczMzg4NzYxNwMAAAACODUCAAAAAzEzOQQAAAABMAcAAAAJOS8xOS8yMDE5CAAAAAoxMi8zMS8yMDEwCQAAAAEwh6nRYFw91wgfSuSgXD3XCBxDSVEuVFNFOjY5OTUuSVFfTklfQ0YuRlkyMDE1AQAAACpyDQACAAAABTI5NTkzAQgAAAAFAAAAATEBAAAACjE3NDI5MzAyNDcDAAAAAjc5AgAAAAQyMTUwBAAAAAEwBwAAAAk5LzE5LzIwMTkIAAAACTMvMzEvMjAxNQkAAAABMOrX4GFcPdcIqiGzoFw91wguQ0lRLlRTRTo3MzEzLklRX1RPVEFMX0xJQUJfVE9UQUxfQVNTRVRTLkZZMjAxMwEAAAAqpFkAAgAA</t>
  </si>
  <si>
    <t>AAczMy43ODgxAQgAAAAFAAAAATEBAAAACjE2MjQwNTE3NzkDAAAAAjc5AgAAAAQ0MTg4BAAAAAEwBwAAAAk5LzE5LzIwMTkIAAAACTMvMzEvMjAxMwkAAAABMI2FVVxcPdcIdPOdoVw91wghQ0lRLlRTRTo2OTAyLklRX0NPTU1PTl9SRVAuRlkyMDExAQAAADxWDQACAAAABC0xNjUBCAAAAAUAAAABMQEAAAAKMTQ3MDU4ODE3NwMAAAACNzkCAAAABDIxNjQEAAAAATAHAAAACTkvMTkvMjAxOQgAAAAJMy8zMS8yMDExCQAAAAEw78kFZ1w91wi2GuOfXD3XCBhDSVEuREI6Q09OLklRX0NJUC5GWTIwMTABAAAA/kIGAAMAAAAAAKf3t2FcPdcIKqPgoFw91wgkQ0lRLkRCOkNPTi5JUV9TQUxFU19NQVJLRVRJTkcuRlkyMDE0AQAAAP5CBgACAAAABjE4NDAuNgEIAAAABQAAAAExAQAAAAoxNzgyNDQ2Mzg5AwAAAAI1MAIAAAAFMjE1NjEEAAAAATAHAAAACTkvMTkvMjAxOQgAAAAKMTIvMzEvMjAxNAkAAAABMHik/WBcPdcIoIB8oFw91wggQ0lRLlRTRTo3MzEzLklRX1JEX0VYUF9GTi5GWTIwMTcBAAAAKqRZAAIAAAAFMTIzMDABCAAAAAUAAAABMQEAAAAKMTg0ODE3MTUxNwMAAAACNzkCAAAABDMxNjgEAAAAATAHAAAACTkvMTkvMjAxOQgAAAAJMy8zMS8yMDE3CQAAAAEwMsxsY1w91wijdY6gXD3XCCtDSVEuREI6Q09OLklRX09USEVSX0lOVkVTVF9BQ1RfU1VQUEwuRlkyMDE2AQAAAP5CBgADAAAAAABfGf5gXD3X</t>
  </si>
  <si>
    <t>CBiHwKBcPdcII0NJUS5UU0U6NjIwMS5JUV9JTlRFUkVTVF9FWFAuRlkyMDEwAQAAAHWjCwACAAAABi0xNzg0NwEIAAAABQAAAAExAQAAAAoxMzgxMzA2ODU2AwAAAAI3OQIAAAACODIEAAAAATAHAAAACTkvMTkvMjAxOQgAAAAJMy8zMS8yMDEwCQAAAAEwZ2rAZFw91wi1aUygXD3XCB1DSVEuVFNFOjcyNzYuSVFfR0FfRVhQLkZZMjAxNwEAAAD3Yg0AAwAAAAAARMxWZVw91wj80R+gXD3XCCtDSVEuVFNFOjcyNTkuSVFfTUlOT1JJVFlfSU5URVJFU1RfSVMuRlkyMDExAQAAADVZDQACAAAABi0zMTU4NgEIAAAABQAAAAExAQAAAAoxNDYwNzE3NjM1AwAAAAI3OQIAAAACODMEAAAAATAHAAAACTkvMTkvMjAxOQgAAAAJMy8zMS8yMDExCQAAAAEwWIl8Zlw91whMYgGgXD3XCB5DSVEuVFNFOjYyMDEuSVFfTFRfREVCVC5GWTIwMTQBAAAAdaMLAAIAAAAGNTM1NTI4AQgAAAAFAAAAATEBAAAACjE2ODQwNTY1MzUDAAAAAjc5AgAAAAQxMDQ5BAAAAAEwBwAAAAk5LzE5LzIwMTkIAAAACTMvMzEvMjAxNAkAAAABMPRlT2RcPdcI7Bn/n1w91wglQ0lRLlRTRTo2MjAxLklRX0xUX0RFQlRfUkVQQUlELkZZMjAxOQEAAAB1owsAAgAAAActMjk5MzY2AQgAAAAFAAAAATEBAAAACjE5NjkxNTQ3MjgDAAAAAjc5AgAAAAQyMDM2BAAAAAEwBwAAAAk5LzE5LzIwMTkIAAAACTMvMzEvMjAxOQkAAAABMI0BUGRcPdcI7OlPoFw9</t>
  </si>
  <si>
    <t>1wglQ0lRLlRTRTo2OTk1LklRX0dBSU5fQVNTRVRTX0NGLkZZMjAxNgEAAAAqcg0AAgAAAAQxODAwAQgAAAAFAAAAATEBAAAACjE3OTY0ODg3NTIDAAAAAjc5AgAAAAQyMDI2BAAAAAEwBwAAAAk5LzE5LzIwMTkIAAAACTMvMzEvMjAxNgkAAAABMLX94GFcPdcIdnXNoFw91wgkQ0lRLlRTRTo3MjU5LklRX0NVUlJFTkNZX0dBSU4uRlkyMDEyAQAAADVZDQADAAAAAABCsHxmXD3XCMX4EaBcPdcIIkNJUS5UU0U6NzI1OS5JUV9EQV9TVVBQTF9DRi5GWTIwMTMBAAAANVkNAAIAAAAGMTM5MjY1AQgAAAAFAAAAATEBAAAACjE2MjMzNjg2ODMDAAAAAjc5AgAAAAQyMTcxBAAAAAEwBwAAAAk5LzE5LzIwMTkIAAAACTMvMzEvMjAxMwkAAAABMD7XfGZcPdcIGiUCoFw91wgmQ0lRLlRTRTo3MzEzLklRX09USEVSX0xUX0FTU0VUUy5GWTIwMTUBAAAAKqRZAAIAAAABMgEIAAAABQAAAAExAQAAAAoxNzQ0OTQ2Mjg3AwAAAAI3OQIAAAAEMTA2MAQAAAABMAcAAAAJOS8xOS8yMDE5CAAAAAkzLzMxLzIwMTUJAAAAATBIfmxjXD3XCKALdaBcPdcIH0NJUS5UU0U6MzExNi5JUV9ORVRfREVCVC5GWTIwMTkBAAAALnANAAIAAAAGLTQzNDMyAQgAAAAFAAAAATEBAAAACjE5NjkzMDQxNjcDAAAAAjc5AgAAAAQ0MzY0BAAAAAEwBwAAAAk5LzE5LzIwMTkIAAAACTMvMzEvMjAxOQkAAAABMCKZHGNcPdcIZCdyoFw91wgqQ0lRLlRT</t>
  </si>
  <si>
    <t>RTo3MzEzLklRX0lOQ19UQVhfUEFZX0NVUlJFTlQuRlkyMDE1AQAAACqkWQACAAAABDE2ODcBCAAAAAUAAAABMQEAAAAKMTc0NDk0NjI4NwMAAAACNzkCAAAABDEwOTQEAAAAATAHAAAACTkvMTkvMjAxOQgAAAAJMy8zMS8yMDE1CQAAAAEwSH5sY1w91wgDRKCgXD3XCBlDSVEuVFNFOjcyNzYuSVFfRlguRlkyMDEwAQAAAPdiDQACAAAABC0yMDEBCAAAAAUAAAABMQEAAAAKMTM4MjY2MTIzNwMAAAACNzkCAAAABDIxNDQEAAAAATAHAAAACTkvMTkvMjAxOQgAAAAJMy8zMS8yMDEwCQAAAAEwpQ+FZVw91wjay/CfXD3XCCJDSVEuREI6Q09OLklRX0VCSVREQS5GWTIwMTEuLi4uSlBZAQAAAP5CBgACAAAADTQxODM5OS42NzAwNTEBCAAAAAUAAAABMQEAAAAKMTU5NjU0NTQ4OAMAAAACNzkCAAAABDQwNTEEAAAAATAHAAAACTkvMTkvMjAxOQgAAAAKMTIvMzEvMjAxMQkAAAABMDMk91pcPdcIJWPKoVw91wgtQ0lRLlRTRTo3MjU5LklRX0NBU0hfQ09OVkVSU0lPTi5GWTIwMTYuLi4uSlBZAQAAADVZDQACAAAACTMxLjIwMTEzNAEIAAAABQAAAAExAQAAAAoxNzk3MjE4NTQzAwAAAAI3OQIAAAAENDE4NAQAAAABMAcAAAAJOS8xOS8yMDE5CAAAAAkzLzMxLzIwMTYJAAAAATAvcvdaXD3XCKHj26FcPdcIJUNJUS5EQjpDT04uSVFfRUJJVERBX0NBUEVYX0lOVC5GWTIwMTIBAAAA/kIGAAIAAAAINi40NDIzNzQBCAAA</t>
  </si>
  <si>
    <t>AAUAAAABMQEAAAAKMTY2NTM2ODYxNQMAAAACNTACAAAABDQxOTEEAAAAATAHAAAACTkvMTkvMjAxOQgAAAAKMTIvMzEvMjAxMgkAAAABMLBiPlxcPdcIrMy5oVw91wgoQ0lRLlRTRTo3MzEzLklRX0NVUlJFTlRfUE9SVF9ERUJULkZZMjAxMwEAAAAqpFkAAgAAAAQyNTcyAQgAAAAFAAAAATEBAAAACjE2MjQwNTE3NzkDAAAAAjc5AgAAAAQxMjk3BAAAAAEwBwAAAAk5LzE5LzIwMTkIAAAACTMvMzEvMjAxMwkAAAABMJEBPmRcPdcIkDdJoFw91wgdQ0lRLlRTRTo3MzEzLklRX0dBX0VYUC5GWTIwMTkBAAAAKqRZAAMAAAAAADjzbGNcPdcIITOYoFw91wgcQ0lRLlRTRTo2OTk1LklRX0NBUEVYLkZZMjAwOAEAAAAqcg0AAgAAAAYtMjA3MDABCAAAAAUAAAABMQEAAAAKMTA1NjI3ODYwNAMAAAACNzkCAAAABDIwMjEEAAAAATAHAAAACTkvMTkvMjAxOQgAAAAJMy8zMS8yMDA4CQAAAAEw9AVNYlw91wjG5IKgXD3XCCdDSVEuTkFTREFRR1M6SU5UQy5JUV9TQUxFX1BQRV9DRi5GWTIwMTgBAAAAh1IAAAMAAAAAAJtfVl5cPdcI+dBHoVw91wgxQ0lRLlRTRTo3MzEzLklRX0NIQU5HRV9ORVRfV09SS0lOR19DQVBJVEFMLkZZMjAxOQEAAAAqpFkAAgAAAAQ5ODgwAQgAAAAFAAAAATEBAAAACjE5Njk2MDExODgDAAAAAjc5AgAAAAQ0NDIxBAAAAAEwBwAAAAk5LzE5LzIwMTkIAAAACTMvMzEvMjAxOQkAAAABMDjzbGNc</t>
  </si>
  <si>
    <t>PdcIeoVJoFw91wgtQ0lRLktPU0U6QTAxMjMzMC5JUV9DT01NT05fUFJFRl9ESVZfQ0YuRlkyMDA5AQAAAF/gJQACAAAABi04NTc0NQEIAAAABQAAAAExAQAAAAoxNDQwNTE3OTI2AwAAAAI4NQIAAAAEMjA3MgQAAAABMAcAAAAJOS8xOS8yMDE5CAAAAAoxMi8zMS8yMDA5CQAAAAEwk4LRYFw91whBALGgXD3XCCpDSVEuTkFTREFRR1M6SU5UQy5JUV9PVEhFUl9DQV9TVVBQTC5GWTIwMTgBAAAAh1IAAAIAAAAEMjY0NgEIAAAABQAAAAExAQAAAAoxOTQzNTA1MzQxAwAAAAMxNjACAAAABDEwNTUEAAAAATAHAAAACTkvMTkvMjAxOQgAAAAKMTIvMjkvMjAxOAkAAAABMJtfVl5cPdcIIC8moVw91wgnQ0lRLkRCOkNPTi5JUV9EQVlTX0lOVkVOVE9SWV9PVVQuRlkyMDA3AQAAAP5CBgACAAAACTU5Ljg4NTE4NQEIAAAABQAAAAExAQAAAAk4MDU5NDQzNTkDAAAAAjUwAgAAAAQ0MDM1BAAAAAEwBwAAAAk5LzE5LzIwMTkIAAAACjEyLzMxLzIwMDcJAAAAATC9Oz5cXD3XCM4lr6FcPdcIIkNJUS5FTlhUUEE6RU8uSVFfVE9UQUxfTElBQi5GWTIwMTUBAAAA73YGAAIAAAAGNzE1Ni40AQgAAAAFAAAAATEBAAAACjE4MzgyNTAwODYDAAAAAjUwAgAAAAQxMjc2BAAAAAEwBwAAAAk5LzE5LzIwMTkIAAAACjEyLzMxLzIwMTUJAAAAATDGFj9eXD3XCDaZRqFcPdcIIkNJUS5FTlhUUEE6RU8uSVFfTkVUX0NIQU5HRS5GWTIw</t>
  </si>
  <si>
    <t>MDkBAAAA73YGAAIAAAAFLTY3LjkBCAAAAAUAAAABMQEAAAAKMTQ5NTc1NjYwNgMAAAACNTACAAAABDIwOTMEAAAAATAHAAAACTkvMTkvMjAxOQgAAAAKMTIvMzEvMjAwOQkAAAABMCrVjl5cPdcIMxg8oVw91wgaQ0lRLkVOWFRQQTpFTy5JUV9HUC5GWTIwMDcBAAAA73YGAAIAAAADNzQ2AQgAAAAFAAAAATEBAAAACjE0MTgyNDAyMzkDAAAAAjUwAgAAAAIxMAQAAAABMAcAAAAJOS8xOS8yMDE5CAAAAAoxMi8zMS8yMDA3CQAAAAEwHYdWXlw91wiDJFShXD3XCClDSVEuTkFTREFRR1M6SU5UQy5JUV9TQUxFX0lOVEFOX0NGLkZZMjAxMwEAAACHUgAAAgAAAAMtMzYBCAAAAAUAAAABMQEAAAAKMTc3NTkzMDI3NAMAAAADMTYwAgAAAAQyMDI5BAAAAAEwBwAAAAk5LzE5LzIwMTkIAAAACjEyLzI4LzIwMTMJAAAAATA2QVBfXD3XCP3mOKFcPdcIKUNJUS5FTlhUUEE6RU8uSVFfVE9UQUxfRElWX1BBSURfQ0YuRlkyMDE2AQAAAO92BgACAAAABS04OC44AQgAAAAFAAAAATEBAAAACjE4NzYwNDQ3ODEDAAAAAjUwAgAAAAQyMDIyBAAAAAEwBwAAAAk5LzE5LzIwMTkIAAAACjEyLzMxLzIwMTYJAAAAATC2PT9eXD3XCPYZbaFcPdcIJENJUS5UU0U6NjkwMi5JUV9PVEhFUl9MSUFCX0xULkZZMjAxMQEAAAA8Vg0AAgAAAAUxNDczOQEIAAAABQAAAAExAQAAAAoxNDcwNTg4MTc3AwAAAAI3OQIAAAAEMTA2MgQAAAABMAcA</t>
  </si>
  <si>
    <t>AAAJOS8xOS8yMDE5CAAAAAkzLzMxLzIwMTEJAAAAATD7ogVnXD3XCMbi2p9cPdcIJ0NJUS5UU0U6MzExNi5JUV9DQVNIX09QRVIuRlkyMDEyLi4uLkpQWQEAAAAucA0AAgAAAAU0NjkyMAEIAAAABQAAAAExAQAAAAoxNTUxNzIxNTE3AwAAAAI3OQIAAAAEMjAwNgQAAAABMAcAAAAJOS8xOS8yMDE5CAAAAAkzLzMxLzIwMTIJAAAAATAvcvdaXD3XCOFS3qFcPdcIIUNJUS5UU0U6NzI1OS5JUV9UT1RBTF9MSUFCLkZZMjAxMwEAAAA1WQ0AAgAAAAcxMTExNzU5AQgAAAAFAAAAATEBAAAACjE2MjMzNjg2ODMDAAAAAjc5AgAAAAQxMjc2BAAAAAEwBwAAAAk5LzE5LzIwMTkIAAAACTMvMzEvMjAxMwkAAAABMD7XfGZcPdcI21wKoFw91wgfQ0lRLkVOWFRQQTpGUi5JUV9TVF9ERUJULkZZMjAxMAEAAACGgAoAAgAAAAI3NwEIAAAABQAAAAExAQAAAAoxODI0ODc1NzI2AwAAAAI1MAIAAAAEMTA0NgQAAAABMAcAAAAJOS8xOS8yMDE5CAAAAAoxMi8zMS8yMDEwCQAAAAEwShfUX1w91whoDQ+hXD3XCCVDSVEuVFNFOjcyNTkuSVFfQ0FTSF9TVF9JTlZFU1QuRlkyMDA5AQAAADVZDQACAAAABjE1ODc0OAEIAAAABQAAAAExAQAAAAoxMzgwNDUxODcyAwAAAAI3OQIAAAAEMTAwMgQAAAABMAcAAAAJOS8xOS8yMDE5CAAAAAkzLzMxLzIwMDkJAAAAATBkYnxmXD3XCLttGaBcPdcIKUNJUS5EQjpDT04uSVFfTklfQVZBSUxf</t>
  </si>
  <si>
    <t>RVhDTF9NQVJHSU4uRlkyMDE4AQAAAP5CBgACAAAABjYuNTI0OAEIAAAABQAAAAExAQAAAAoxOTUwMzEzNjk1AwAAAAI1MAIAAAAENDE4MgQAAAABMAcAAAAJOS8xOS8yMDE5CAAAAAoxMi8zMS8yMDE4CQAAAAEwpok+XFw91wiDXbehXD3XCC1DSVEuVFNFOjY5MDIuSVFfREVGX1RBWF9BU1NFVFNfQ1VSUkVOVC5GWTIwMTkBAAAAPFYNAAMAAAAAAGBUzWZcPdcIoeftn1w91wgdQ0lRLkRCOkNPTi5JUV9EQV9TVVBQTC5GWTIwMTIBAAAA/kIGAAMAAAAAAKtEuGFcPdcIWTnHoFw91wglQ0lRLlRTRTo2OTk1LklRX0xUX0RFQlRfSVNTVUVELkZZMjAwOAEAAAAqcg0AAwAAAAAA9AVNYlw91wjG5IKgXD3XCB9DSVEuVFNFOjY5MDIuSVFfVFJFQVNVUlkuRlkyMDE0AQAAADxWDQACAAAABy0yMjAxMjABCAAAAAUAAAABMQEAAAAKMTY4NDM3NDg0NQMAAAACNzkCAAAABDEyNDgEAAAAATAHAAAACTkvMTkvMjAxOQgAAAAJMy8zMS8yMDE0CQAAAAEwjbjMZlw91wjGlNOfXD3XCB9DSVEuVFNFOjcyNzYuSVFfVE9UQUxfQ0EuRlkyMDA5AQAAAPdiDQACAAAABjE0Mzk2MgEIAAAABQAAAAExAQAAAAoxMzgyNjYxMzAxAwAAAAI3OQIAAAAEMTAwOAQAAAABMAcAAAAJOS8xOS8yMDE5CAAAAAkzLzMxLzIwMDkJAAAAATCz6IRlXD3XCBcaDaBcPdcIJENJUS5LT1NFOkEwMTIzMzAuSVFfTUFDSElORVJZLkZZMjAxMwEAAABf</t>
  </si>
  <si>
    <t>4CUAAgAAAAcyOTU3ODQ3AQgAAAAFAAAAATEBAAAACjE3MzM4OTE0OTcDAAAAAjg1AgAAAAQzMTE0BAAAAAEwBwAAAAk5LzE5LzIwMTkIAAAACjEyLzMxLzIwMTMJAAAAATB199FgXD3XCPMS/6BcPdcIGkNJUS5UU0U6Njk5NS5JUV9FQlQuRlkyMDA5AQAAACpyDQACAAAAAzkwMgEIAAAABQAAAAExAQAAAAoxMzgxMzA2NDkzAwAAAAI3OQIAAAADMTM5BAAAAAEwBwAAAAk5LzE5LzIwMTkIAAAACTMvMzEvMjAwOQkAAAABMCgtTWJcPdcI8vp6oFw91wgfQ0lRLlRTRTo3MzEzLklRX0RBX1NVUFBMLkZZMjAxNwEAAAAqpFkAAwAAAAAAPKVsY1w91wijdY6gXD3XCCdDSVEuVFNFOjcyNzYuSVFfVE9UQUxfUkVWLkZZMjAxNC4uLi5KUFkBAAAA92INAAIAAAAGNTk3NTAyAQgAAAAFAAAAATEBAAAACjE2ODczNDI2NDMDAAAAAjc5AgAAAAIyOAQAAAABMAcAAAAJOS8xOS8yMDE5CAAAAAkzLzMxLzIwMTQJAAAAATAOus9aXD3XCP+Pz6FcPdcIJENJUS5UU0U6MzExNi5JUV9DT01NT05fRElWX0NGLkZZMjAxNgEAAAAucA0AAwAAAAAAN0scY1w91wjKdEGgXD3XCClDSVEuVFNFOjczMTMuSVFfREVCVF9FUVVJVl9ORVRfUEJPLkZZMjAxNQEAAAAqpFkAAgAAAAMzMDMBCAAAAAUAAAABMQEAAAAKMTc0NDk0NjI4NwMAAAACNzkCAAAABTIxNjc5BAAAAAEwBwAAAAk5LzE5LzIwMTkIAAAACTMvMzEvMjAxNQkAAAABMEh+</t>
  </si>
  <si>
    <t>bGNcPdcI8dhAoFw91wgkQ0lRLlRTRTo3MjU5LklRX09USEVSX0xJQUJfTFQuRlkyMDE4AQAAADVZDQACAAAABTE3Njg4AQgAAAAFAAAAATEBAAAACjE4OTQwODQ2MzMDAAAAAjc5AgAAAAQxMDYyBAAAAAEwBwAAAAk5LzE5LzIwMTkIAAAACTMvMzEvMjAxOAkAAAABMIzO1mVcPdcI4P3sn1w91wgoQ0lRLlRTRTozMTE2LklRX0NVUlJFTlRfUE9SVF9ERUJULkZZMjAxNQEAAAAucA0AAgAAAAUzOTg0MQEIAAAABQAAAAExAQAAAAoxNzQzMTk4Nzg4AwAAAAI3OQIAAAAEMTI5NwQAAAABMAcAAAAJOS8xOS8yMDE5CAAAAAkzLzMxLzIwMTUJAAAAATBGJBxjXD3XCMihcKBcPdcIJUNJUS5UU0U6NzMxMy5JUV9QUkVGX0RJVl9PVEhFUi5GWTIwMTUBAAAAKqRZAAMAAAAAAEh+bGNcPdcIH1SFoFw91wgmQ0lRLlRTRTo2OTk1LklRX0RFRl9UQVhfTElBQl9MVC5GWTIwMTUBAAAAKnINAAIAAAAENTM4MAEIAAAABQAAAAExAQAAAAoxNzQyOTMwMjQ3AwAAAAI3OQIAAAAEMTAyNwQAAAABMAcAAAAJOS8xOS8yMDE5CAAAAAkzLzMxLzIwMTUJAAAAATDq1+BhXD3XCD/gw6BcPdcIJ0NJUS5FTlhUUEE6RlIuSVFfQ0FTSF9DT05WRVJTSU9OLkZZMjAxNgEAAACGgAoAAgAAAAotMTEuMDkwMTY2AQgAAAAFAAAAATEBAAAACjE4Nzg2MzA4NzgDAAAAAjUwAgAAAAQ0MTg0BAAAAAEwBwAAAAk5LzE5LzIwMTkIAAAACjEyLzMx</t>
  </si>
  <si>
    <t>LzIwMTYJAAAAATBNoONbXD3XCHnHwqFcPdcILUNJUS5UU0U6NjIwMS5JUV9ERUZfVEFYX0FTU0VUU19DVVJSRU5ULkZZMjAxMQEAAAB1owsAAgAAAAUxODQ5MwEIAAAABQAAAAExAQAAAAoxNDU4NTI2Mjc1AwAAAAI3OQIAAAAEMTExNwQAAAABMAcAAAAJOS8xOS8yMDE5CAAAAAkzLzMxLzIwMTEJAAAAATBZkcBkXD3XCADUZaBcPdcIKUNJUS5LT1NFOkEwMTIzMzAuSVFfR0FJTl9BU1NFVFNfQ0YuRlkyMDEzAQAAAF/gJQACAAAABDQ3MDcBCAAAAAUAAAABMQEAAAAKMTczMzg5MTQ5NwMAAAACODUCAAAABDIwMjYEAAAAATAHAAAACTkvMTkvMjAxOQgAAAAKMTIvMzEvMjAxMwkAAAABMHX30WBcPdcIR9+EoFw91wghQ0lRLlRTRTo2MjAxLklRX0lOQ19FUVVJVFkuRlkyMDE4AQAAAHWjCwACAAAABDIxNDkBCAAAAAUAAAABMQEAAAAKMTg5NDA4NDgwNgMAAAACNzkCAAAAAjQ3BAAAAAEwBwAAAAk5LzE5LzIwMTkIAAAACTMvMzEvMjAxOAkAAAABMKraT2RcPdcIWhxooFw91wgpQ0lRLlRTRTo2MjAxLklRX0lOVkVTVF9TRUNVUklUWV9DRi5GWTIwMTcBAAAAdaMLAAIAAAAFODQ1OTkBCAAAAAUAAAABMQEAAAAKMTg0ODUxNDY2OQMAAAACNzkCAAAABDIwMjcEAAAAATAHAAAACTkvMTkvMjAxOQgAAAAJMy8zMS8yMDE3CQAAAAEwtrNPZFw91wiSQj6gXD3XCBxDSVEuVFNFOjcyNTkuSVFfRUJJVEEuRlkyMDEx</t>
  </si>
  <si>
    <t>AQAAADVZDQACAAAABjEzNzI2NwEIAAAABQAAAAExAQAAAAoxNDYwNzE3NjM1AwAAAAI3OQIAAAAGMTAwNjg5BAAAAAEwBwAAAAk5LzE5LzIwMTkIAAAACTMvMzEvMjAxMQkAAAABMFiJfGZcPdcITGIBoFw91wguQ0lRLlRTRTo2OTk1LklRX1RPVEFMX0RFQlRfRUJJVERBX0NBUEVYLkZZMjAxOQEAAAAqcg0AAgAAAAgwLjQxNDMwOAEIAAAABQAAAAExAQAAAAoxOTY4MzkyNDc1AwAAAAI3OQIAAAAFMjMzMTMEAAAAATAHAAAACTkvMTkvMjAxOQgAAAAJMy8zMS8yMDE5CQAAAAEwvTs+XFw91wgt7ruhXD3XCChDSVEuVFNFOjYyMDEuSVFfTUlOT1JJVFlfSU5URVJFU1QuRlkyMDEwAQAAAHWjCwACAAAABTQ2OTc4AQgAAAAFAAAAATEBAAAACjEzODEzMDY4NTYDAAAAAjc5AgAAAAQxMDUyBAAAAAEwBwAAAAk5LzE5LzIwMTkIAAAACTMvMzEvMjAxMAkAAAABMGdqwGRcPdcIpJBMoFw91wgZQ0lRLlRTRTo2MjAxLklRX1JFLkZZMjAxNQEAAAB1owsAAgAAAAY2NDQxNjUBCAAAAAUAAAABMQEAAAAKMTc0MjkzMDI0MgMAAAACNzkCAAAABDEyMjIEAAAAATAHAAAACTkvMTkvMjAxOQgAAAAJMy8zMS8yMDE1CQAAAAEwrYxPZFw91wjN+l6gXD3XCBdDSVEuREI6Q09OLklRX1JFLkZZMjAxNQEAAAD+QgYAAgAAAAY5NDgxLjgBCAAAAAUAAAABMQEAAAAKMTgzMzI4MzQyOAMAAAACNTACAAAABDEyMjIEAAAAATAHAAAA</t>
  </si>
  <si>
    <t>CTkvMTkvMjAxOQgAAAAKMTIvMzEvMjAxNQkAAAABMHTL/WBcPdcItCjioFw91wgkQ0lRLlRTRTo2OTAyLklRX0NVUlJFTkNZX0dBSU4uRlkyMDE4AQAAADxWDQACAAAABC0zMjgBCAAAAAUAAAABMQEAAAAKMTg5NDA4NDY0MQMAAAACNzkCAAAAAjM4BAAAAAEwBwAAAAk5LzE5LzIwMTkIAAAACTMvMzEvMjAxOAkAAAABMGstzWZcPdcIggPyn1w91wgeQ0lRLk5BU0RBUUdTOklOVEMuSVFfR1cuRlkyMDE3AQAAAIdSAAACAAAABTI0Mzg5AQgAAAAFAAAAATEBAAAACjE5NDM1MDUzNDkDAAAAAzE2MAIAAAAEMTE3MQQAAAABMAcAAAAJOS8xOS8yMDE5CAAAAAoxMi8zMC8yMDE3CQAAAAEwqDhWXlw91wgzryKhXD3XCCVDSVEuVFNFOjY5OTUuSVFfTkVUX1JFTlRBTF9FWFAuRlkyMDA5AQAAACpyDQADAAAAAAAoLU1iXD3XCHtqi6BcPdcIIENJUS5EQjpDT04uSVFfRUJJVF9NQVJHSU4uRlkyMDA3AQAAAP5CBgACAAAABzEwLjg1NjUBCAAAAAUAAAABMQEAAAAJODA1OTQ0MzU5AwAAAAI1MAIAAAAENDA1MwQAAAABMAcAAAAJOS8xOS8yMDE5CAAAAAoxMi8zMS8yMDA3CQAAAAEwvTs+XFw91wj4MLmhXD3XCCJDSVEuVFNFOjY5MDIuSVFfQ0FTSF9JTlZFU1QuRlkyMDE2AQAAADxWDQACAAAABy01NDQ4MzQBCAAAAAUAAAABMQEAAAAKMTc5NzMxNTQ0MgMAAAACNzkCAAAABDIwMDUEAAAAATAHAAAACTkvMTkvMjAx</t>
  </si>
  <si>
    <t>OQgAAAAJMy8zMS8yMDE2CQAAAAEwdQbNZlw91wg2xuufXD3XCCNDSVEuVFNFOjMxMTYuSVFfVE9UQUxfQVNTRVRTLkZZMjAxNAEAAAAucA0AAgAAAAY2NTkwMDgBCAAAAAUAAAABMQEAAAAKMTY4NDA1NjQ0NwMAAAACNzkCAAAABDEwMDcEAAAAATAHAAAACTkvMTkvMjAxOQgAAAAJMy8zMS8yMDE0CQAAAAEwIPg5Y1w91wjTp5GgXD3XCCFDSVEuVFNFOjMxMTYuSVFfQ09NTU9OX1JFUC5GWTIwMTIBAAAALnANAAMAAAAAACTROWNcPdcIDt9voFw91wggQ0lRLlRTRTo3MzEzLklRX0NBU0hfT1BFUi5GWTIwMTUBAAAAKqRZAAIAAAAFMjk5NTkBCAAAAAUAAAABMQEAAAAKMTc0NDk0NjI4NwMAAAACNzkCAAAABDIwMDYEAAAAATAHAAAACTkvMTkvMjAxOQgAAAAJMy8zMS8yMDE1CQAAAAEwSH5sY1w91wiEMnWgXD3XCCZDSVEuRU5YVFBBOkZSLklRX0xUX0RFQlRfUkVQQUlELkZZMjAwOAEAAACGgAoAAgAAAAItOQEIAAAABQAAAAExAQAAAAoxMzg2ODQyNDYxAwAAAAI1MAIAAAAEMjAzNgQAAAABMAcAAAAJOS8xOS8yMDE5CAAAAAoxMi8zMS8yMDA4CQAAAAEwj8nTX1w91wjIYAahXD3XCCpDSVEuREI6Q09OLklRX0RFQlRfRVFVSVZfT1BFUl9MRUFTRS5GWTIwMTgBAAAA/kIGAAIAAAAGMjIxOC40AQgAAAAFAAAAATEBAAAACjE5NTAzMTM2OTUDAAAAAjUwAgAAAAUyMTY3MQQAAAABMAcAAAAJOS8xOS8yMDE5</t>
  </si>
  <si>
    <t>CAAAAAoxMi8zMS8yMDE4CQAAAAEwRGf+YFw91wirAdugXD3XCCZDSVEuREI6Q09OLklRX01JTk9SSVRZX0lOVEVSRVNULkZZMjAxNgEAAAD+QgYAAgAAAAU0NjQuOAEIAAAABQAAAAExAQAAAAoxODc5NDk3MjkzAwAAAAI1MAIAAAAEMTA1MgQAAAABMAcAAAAJOS8xOS8yMDE5CAAAAAoxMi8zMS8yMDE2CQAAAAEw5/L9YFw91wgeB9KgXD3XCCFDSVEuVFNFOjcyNTkuSVFfRUFSTklOR19DTy5GWTIwMTEBAAAANVkNAAIAAAAGMTAxMjI5AQgAAAAFAAAAATEBAAAACjE0NjA3MTc2MzUDAAAAAjc5AgAAAAE3BAAAAAEwBwAAAAk5LzE5LzIwMTkIAAAACTMvMzEvMjAxMQkAAAABMFiJfGZcPdcIkjXun1w91wgrQ0lRLlRTRTo2MjAxLklRX01JTk9SSVRZX0lOVEVSRVNUX0NGLkZZMjAxMgEAAAB1owsAAwAAAAAAUrjAZFw91wh1NjSgXD3XCDBDSVEuRU5YVFBBOkVPLklRX09USEVSX05PTl9PUEVSX0VYUF9TVVBQTC5GWTIwMTYBAAAA73YGAAIAAAAFLTEwLjcBCAAAAAUAAAABMQEAAAAKMTg3NjA0NDc4MQMAAAACNTACAAAAAjg1BAAAAAEwBwAAAAk5LzE5LzIwMTkIAAAACjEyLzMxLzIwMTYJAAAAATDGFj9eXD3XCAgDS6FcPdcIJ0NJUS5EQjpDT04uSVFfREFZU19JTlZFTlRPUllfT1VULkZZMjAxNgEAAAD+QgYAAgAAAAk0My43MDY5ODgBCAAAAAUAAAABMQEAAAAKMTg3OTQ5NzI5MwMAAAACNTACAAAABDQw</t>
  </si>
  <si>
    <t>MzUEAAAAATAHAAAACTkvMTkvMjAxOQgAAAAKMTIvMzEvMjAxNgkAAAABMLBiPlxcPdcITEGXoVw91wghQ0lRLlRTRTo3MjU5LklRX0lOQ19FUVVJVFkuRlkyMDEyAQAAADVZDQACAAAABDYzMjIBCAAAAAUAAAABMQEAAAAKMTU1MzIzOTY1NwMAAAACNzkCAAAAAjQ3BAAAAAEwBwAAAAk5LzE5LzIwMTkIAAAACTMvMzEvMjAxMgkAAAABMEKwfGZcPdcIBaAqoFw91wgnQ0lRLktPU0U6QTAxMjMzMC5JUV9HUk9TU19NQVJHSU4uRlkyMDA5AQAAAF/gJQACAAAABjE4Ljc4MwEIAAAABQAAAAExAQAAAAoxNDQwNTE3OTI2AwAAAAI4NQIAAAAENDA3NAQAAAABMAcAAAAJOS8xOS8yMDE5CAAAAAoxMi8zMS8yMDA5CQAAAAEwbyvjW1w91wiDaLqhXD3XCClDSVEuVFNFOjcyNTkuSVFfREVCVF9FUVVJVl9ORVRfUEJPLkZZMjAwOQEAAAA1WQ0AAgAAAAU5MzE3MwEIAAAABQAAAAExAQAAAAoxMzgwNDUxODcyAwAAAAI3OQIAAAAFMjE2NzkEAAAAATAHAAAACTkvMTkvMjAxOQgAAAAJMy8zMS8yMDA5CQAAAAEwZGJ8Zlw91wh7xgCgXD3XCChDSVEuVFNFOjY5MDIuSVFfVE9UQUxfREVCVC5GWTIwMTIuLi4uSlBZAQAAADxWDQACAAAABjUyMzEwMAEIAAAABQAAAAExAQAAAAoxNTUzMjM5NjMxAwAAAAI3OQIAAAAENDE3MwQAAAABMAcAAAAJOS8xOS8yMDE5CAAAAAkzLzMxLzIwMTIJAAAAATAbS/daXD3XCGbY2KFcPdcI</t>
  </si>
  <si>
    <t>KUNJUS5UU0U6NzI3Ni5JUV9BU1NFVF9XUklURURPV05fQ0YuRlkyMDE3AQAAAPdiDQADAAAAAAA581ZlXD3XCLEwKKBcPdcIIUNJUS5FTlhUUEE6RlIuSVFfT1RIRVJfUkVWLkZZMjAwOQEAAACGgAoAAwAAAAAAd/DTX1w91whE9xahXD3XCCZDSVEuVFNFOjY5MDIuSVFfTkVUX0RFQlRfRUJJVERBLkZZMjAxMAEAAAA8Vg0AAwAAAAJOTQEIAAAABQAAAAExAQAAAAoxNDcwNTg4MTgzAwAAAAI3OQIAAAAENDE5MwQAAAABMAcAAAAJOS8xOS8yMDE5CAAAAAkzLzMxLzIwMTAJAAAAATAcUUJdXD3XCNGDf6FcPdcIJUNJUS5UU0U6NzI3Ni5JUV9ORVRfUkVOVEFMX0VYUC5GWTIwMTABAAAA92INAAMAAAAAALPohGVcPdcIUAkFoFw91wgkQ0lRLlRTRTozMTE2LklRX0NBU0hfSU5URVJFU1QuRlkyMDEwAQAAAC5wDQACAAAABDE4MDIBCAAAAAUAAAABMQEAAAAKMTM4MDQ1MjEzNQMAAAACNzkCAAAABDMwMjgEAAAAATAHAAAACTkvMTkvMjAxOQgAAAAJMy8zMS8yMDEwCQAAAAEwLqo5Y1w91wj1oXegXD3XCCdDSVEuVFNFOjY5OTUuSVFfQ0ZPX0NVUlJFTlRfTElBQi5GWTIwMTIBAAAAKnINAAIAAAAIMC4xNjQwMTQBCAAAAAUAAAABMQEAAAAKMTU1MTcyMTU3NgMAAAACNzkCAAAABDQxODUEAAAAATAHAAAACTkvMTkvMjAxOQgAAAAJMy8zMS8yMDEyCQAAAAEwxxQ+XFw91wiffquhXD3XCCpDSVEuS09TRTpBMDEy</t>
  </si>
  <si>
    <t>MzMwLklRX0RFRl9UQVhfTElBQl9MVC5GWTIwMDcBAAAAX+AlAAIAAAAGNDQ3OTkzAQgAAAAFAAAAATEBAAAACTgxNDQzOTU3MQMAAAACODUCAAAABDEwMjcEAAAAATAHAAAACTkvMTkvMjAxOQgAAAAKMTIvMzEvMjAwNwkAAAABMERn/mBcPdcIy+qVoFw91wggQ0lRLlRTRTo3MzEzLklRX1NUX0lOVkVTVC5GWTIwMTYBAAAAKqRZAAMAAAAAADylbGNcPdcICe84oFw91wggQ0lRLlRTRTo3Mjc2LklRX0NBU0hfT1BFUi5GWTIwMTkBAAAA92INAAIAAAAFOTY2NjYBCAAAAAUAAAABMQEAAAAKMTk3MDIxMjk3OQMAAAACNzkCAAAABDIwMDYEAAAAATAHAAAACTkvMTkvMjAxOQgAAAAJMy8zMS8yMDE5CQAAAAEwMBpXZVw91wjmpkugXD3XCB9DSVEuVFNFOjYyMDEuSVFfREFfU1VQUEwuRlkyMDE0AQAAAHWjCwACAAAABTExMTI1AQgAAAAFAAAAATEBAAAACjE2ODQwNTY1MzUDAAAAAjc5AgAAAAI0MQQAAAABMAcAAAAJOS8xOS8yMDE5CAAAAAkzLzMxLzIwMTQJAAAAATBK38BkXD3XCKRCRaBcPdcILENJUS5OQVNEQVFHUzpJTlRDLklRX1RPVEFMX09USEVSX09QRVIuRlkyMDE4AQAAAIdSAAACAAAABTIwNDkzAQgAAAAFAAAAATEBAAAACjE5NDM1MDUzNDEDAAAAAzE2MAIAAAADMzgwBAAAAAEwBwAAAAk5LzE5LzIwMTkIAAAACjEyLzI5LzIwMTgJAAAAATCbX1ZeXD3XCLm6T6FcPdcIGUNJUS5UU0U6NzMxMy5J</t>
  </si>
  <si>
    <t>UV9SRS5GWTIwMTcBAAAAKqRZAAIAAAAGMTk0ODQ3AQgAAAAFAAAAATEBAAAACjE4NDgxNzE1MTcDAAAAAjc5AgAAAAQxMjIyBAAAAAEwBwAAAAk5LzE5LzIwMTkIAAAACTMvMzEvMjAxNwkAAAABMDLMbGNcPdcI6xaGoFw91wgfQ0lRLk5BU0RBUUdTOklOVEMuSVFfQ0lQLkZZMjAxMAEAAACHUgAAAgAAAAQyNjM5AQgAAAAFAAAAATEBAAAACjE1ODgxNTY5NjADAAAAAzE2MAIAAAAEMzAzMwQAAAABMAcAAAAJOS8xOS8yMDE5CAAAAAoxMi8yNS8yMDEwCQAAAAEwS/NPX1w91wi25iOhXD3XCBlDSVEuVFNFOjcyNTkuSVFfR1AuRlkyMDE2AQAAADVZDQACAAAABjQ1NzQ2MAEIAAAABQAAAAExAQAAAAoxNzk3MjE4NTQzAwAAAAI3OQIAAAACMTAEAAAAATAHAAAACTkvMTkvMjAxOQgAAAAJMy8zMS8yMDE2CQAAAAEwm4DWZVw91wiaRgugXD3XCCBDSVEuVFNFOjMxMTYuSVFfRlVMTF9USU1FLkZZMjAxMQEAAAAucA0AAgAAAAUyNzg1NgAuqjljXD3XCAO+kKBcPdcILkNJUS5UU0U6NzI3Ni5JUV9UT1RBTF9MSUFCX1RPVEFMX0FTU0VUUy5GWTIwMTkBAAAA92INAAIAAAAHMzEuNzgyOAEIAAAABQAAAAExAQAAAAoxOTcwMjEyOTc5AwAAAAI3OQIAAAAENDE4OAQAAAABMAcAAAAJOS8xOS8yMDE5CAAAAAkzLzMxLzIwMTkJAAAAATBykjFdXD3XCCGahaFcPdcIJ0NJUS5LT1NFOkEwMTIzMzAuSVFfVE9UQUxfQVNT</t>
  </si>
  <si>
    <t>RVRTLkZZMjAxNAEAAABf4CUAAgAAAAgzOTExMTkxNgEIAAAABQAAAAExAQAAAAoxNzc5NzUxNTUyAwAAAAI4NQIAAAAEMTAwNwQAAAABMAcAAAAJOS8xOS8yMDE5CAAAAAoxMi8zMS8yMDE0CQAAAAEwOnGYYFw91wg38e6gXD3XCBtDSVEuVFNFOjY5MDIuSVFfQ09HUy5GWTIwMTkBAAAAPFYNAAIAAAAHNDUzMTg3MgEIAAAABQAAAAExAQAAAAoxOTY5OTQ5OTA5AwAAAAI3OQIAAAACMzQEAAAAATAHAAAACTkvMTkvMjAxOQgAAAAJMy8zMS8yMDE5CQAAAAEwYFTNZlw91whlH/afXD3XCBxDSVEuVFNFOjY5MDIuSVFfTklfQ0YuRlkyMDExAQAAADxWDQACAAAABjE0MzAzMwEIAAAABQAAAAExAQAAAAoxNDcwNTg4MTc3AwAAAAI3OQIAAAAEMjE1MAQAAAABMAcAAAAJOS8xOS8yMDE5CAAAAAkzLzMxLzIwMTEJAAAAATD7ogVnXD3XCCJ53Z9cPdcIIENJUS5EQjpDT04uSVFfU0FMRV9QUEVfQ0YuRlkyMDA3AQAAAP5CBgACAAAABDQzLjQBCAAAAAUAAAABMQEAAAAJODA1OTQ0MzU5AwAAAAI1MAIAAAAEMjA0MgQAAAABMAcAAAAJOS8xOS8yMDE5CAAAAAoxMi8zMS8yMDA3CQAAAAEw7nPhYVw91wj31KugXD3XCCRDSVEuVFNFOjcyNzYuSVFfRUJJVERBX01BUkdJTi5GWTIwMTYBAAAA92INAAIAAAAGMTQuMTI1AQgAAAAFAAAAATEBAAAACjE3OTkyNDM0NDgDAAAAAjc5AgAAAAQ0MDQ3BAAAAAEwBwAAAAk5LzE5</t>
  </si>
  <si>
    <t>LzIwMTkIAAAACTMvMzEvMjAxNgkAAAABMH5rMV1cPdcII92XoVw91wglQ0lRLlRTRTo2MjAxLklRX0dBSU5fSU5WRVNUX0NGLkZZMjAxNwEAAAB1owsAAwAAAAAAtrNPZFw91whSekagXD3XCCxDSVEuREI6Q09OLklRX01JTk9SSVRZX0lOVEVSRVNUX1RPVEFMLkZZMjAxMgEAAAD+QgYAAgAAAAUzNzcuNAEIAAAABQAAAAExAQAAAAoxNjY1MzY4NjE1AwAAAAI1MAIAAAAEMTMxMgQAAAABMAcAAAAJOS8xOS8yMDE5CAAAAAoxMi8zMS8yMDEyCQAAAAEwq0S4YVw91wiGKL+gXD3XCCNDSVEuTkFTREFRR1M6SU5UQy5JUV9QRU5TSU9OLkZZMjAxOAEAAACHUgAAAgAAAAQxMTI2AQgAAAAFAAAAATEBAAAACjE5NDM1MDUzNDEDAAAAAzE2MAIAAAAEMTIxMwQAAAABMAcAAAAJOS8xOS8yMDE5CAAAAAoxMi8yOS8yMDE4CQAAAAEwm19WXlw91wjqqUehXD3XCCNDSVEuVFNFOjcyNzYuSVFfRklOSVNIRURfSU5WLkZZMjAxMwEAAAD3Yg0AAgAAAAUyMDE1MgEIAAAABQAAAAExAQAAAAoxNjI1NDU3NTcxAwAAAAI3OQIAAAAEMzA3NQQAAAABMAcAAAAJOS8xOS8yMDE5CAAAAAkzLzMxLzIwMTMJAAAAATCNXYVlXD3XCM/y8J9cPdcIM0NJUS5UU0U6NzMxMy5JUV9DSEFOR0VfT1RIRVJfTkVUX09QRVJfQVNTRVRTLkZZMjAxMgEAAAAqpFkAAgAAAAQzMjg4AQgAAAAFAAAAATEBAAAACjE1NTQ5NTA3NDADAAAAAjc5AgAA</t>
  </si>
  <si>
    <t>AAQyMDQ1BAAAAAEwBwAAAAk5LzE5LzIwMTkIAAAACTMvMzEvMjAxMgkAAAABMGPbPWRcPdcIV3o4oFw91wgpQ0lRLlRTRTo3MjU5LklRX0FTU0VUX1dSSVRFRE9XTl9DRi5GWTIwMTcBAAAANVkNAAMAAAAAAIan1mVcPdcI4P3sn1w91wgpQ0lRLlRTRTo3MzEzLklRX0RFQlRfRVFVSVZfTkVUX1BCTy5GWTIwMTMBAAAAKqRZAAIAAAAEMzIwNAEIAAAABQAAAAExAQAAAAoxNjI0MDUxNzc5AwAAAAI3OQIAAAAFMjE2NzkEAAAAATAHAAAACTkvMTkvMjAxOQgAAAAJMy8zMS8yMDEzCQAAAAEwkQE+ZFw91wiqsmqgXD3XCB9DSVEuS09TRTpBMDEyMzMwLklRX0NPR1MuRlkyMDA4AQAAAF/gJQACAAAACDExMzk1MTA4AQgAAAAFAAAAATEBAAAACjEzNDk2MzMyMjIDAAAAAjg1AgAAAAIzNAQAAAABMAcAAAAJOS8xOS8yMDE5CAAAAAoxMi8zMS8yMDA4CQAAAAEwmVvRYFw91wjJPtOgXD3XCBtDSVEuVFNFOjYyMDEuSVFfRUJJVC5GWTIwMTMBAAAAdaMLAAIAAAAFNzcwOTgBCAAAAAUAAAABMQEAAAAKMTYyMzE1NzY4NAMAAAACNzkCAAAAAzQwMAQAAAABMAcAAAAJOS8xOS8yMDE5CAAAAAkzLzMxLzIwMTMJAAAAATBSuMBkXD3XCL6FNKBcPdcIJENJUS5UU0U6NzMxMy5JUV9FQklUREEuRlkyMDE0Li4uLkpQWQEAAAAqpFkAAgAAAAU0Nzc1MwEIAAAABQAAAAExAQAAAAoxNjg2NjM3ODI4AwAAAAI3OQIAAAAENDA1</t>
  </si>
  <si>
    <t>MQQAAAABMAcAAAAJOS8xOS8yMDE5CAAAAAkzLzMxLzIwMTQJAAAAATAzJPdaXD3XCOHdz6FcPdcIIUNJUS5UU0U6NjIwMS5JUV9DQVNIX0ZJTkFOLkZZMjAxMwEAAAB1owsAAgAAAAQ3MDUwAQgAAAAFAAAAATEBAAAACjE2MjMxNTc2ODQDAAAAAjc5AgAAAAQyMDA0BAAAAAEwBwAAAAk5LzE5LzIwMTkIAAAACTMvMzEvMjAxMwkAAAABMFK4wGRcPdcIKXVWoFw91wggQ0lRLkVOWFRQQTpFTy5JUV9EQV9TVVBQTC5GWTIwMTYBAAAA73YGAAMAAAAAAMYWP15cPdcIf2YSoVw91wgiQ0lRLkRCOkNPTi5JUV9DQVNIX0lOVEVSRVNULkZZMjAwOQEAAAD+QgYAAgAAAAU3NTcuMgEIAAAABQAAAAExAQAAAAoxNDM2Mzk4NjAxAwAAAAI1MAIAAAAEMzAyOAQAAAABMAcAAAAJOS8xOS8yMDE5CAAAAAoxMi8zMS8yMDA5CQAAAAEwp/e3YVw91wjAl6ygXD3XCCZDSVEuVFNFOjcyNTkuSVFfRUZGRUNUX1RBWF9SQVRFLkZZMjAxNAEAAAA1WQ0AAgAAAAczMS4yNjA3AQgAAAAFAAAAATEBAAAACjE2ODQzNzQ4NDQDAAAAAjc5AgAAAAQ0Mzc2BAAAAAEwBwAAAAk5LzE5LzIwMTkIAAAACTMvMzEvMjAxNAkAAAABMAkz1mVcPdcIjLsSoFw91wgXQ0lRLkRCOkNPTi5JUV9SRS5GWTIwMTMBAAAA/kIGAAIAAAAGNTUzNS4zAQgAAAAFAAAAATEBAAAACjE3MjQ2ODM1OTQDAAAAAjUwAgAAAAQxMjIyBAAAAAEwBwAAAAk5LzE5LzIw</t>
  </si>
  <si>
    <t>MTkIAAAACjEyLzMxLzIwMTMJAAAAATBaa7hhXD3XCPiM4aBcPdcIJ0NJUS5UU0U6NzI1OS5JUV9DRk9fQ1VSUkVOVF9MSUFCLkZZMjAwOQEAAAA1WQ0AAgAAAAcwLjI1MTY0AQgAAAAFAAAAATEBAAAACjEzODA0NTE4NzIDAAAAAjc5AgAAAAQ0MTg1BAAAAAEwBwAAAAk5LzE5LzIwMTkIAAAACTMvMzEvMjAwOQkAAAABMCf8Ll1cPdcIsUaAoVw91wgmQ0lRLlRTRTo2MjAxLklRX0xPQU5TX1JFQ0VJVl9MVC5GWTIwMTcBAAAAdaMLAAMAAAAAALazT2RcPdcI3EYgoFw91wgjQ0lRLkVOWFRQQTpFTy5JUV9HQUlOX0lOVkVTVC5GWTIwMTUBAAAA73YGAAMAAAAAAMYWP15cPdcIcVZCoVw91wgiQ0lRLkVOWFRQQTpFTy5JUV9DQVNIX0ZJTkFOLkZZMjAxNgEAAADvdgYAAgAAAAYtMjA0LjkBCAAAAAUAAAABMQEAAAAKMTg3NjA0NDc4MQMAAAACNTACAAAABDIwMDQEAAAAATAHAAAACTkvMTkvMjAxOQgAAAAKMTIvMzEvMjAxNgkAAAABMLY9P15cPdcIkxlYoVw91wgpQ0lRLktPU0U6QTAxMjMzMC5JUV9QUk9WX0JBRF9ERUJUUy5GWTIwMDkBAAAAX+AlAAIAAAAFMTA2NjMBCAAAAAUAAAABMQEAAAAKMTQ0MDUxNzkyNgMAAAACODUCAAAAAjk1BAAAAAEwBwAAAAk5LzE5LzIwMTkIAAAACjEyLzMxLzIwMDkJAAAAATCTgtFgXD3XCFG5yqBcPdcIJUNJUS5FTlhUUEE6RU8uSVFfQ09NTU9OX0RJVl9DRi5GWTIwMTgB</t>
  </si>
  <si>
    <t>AAAA73YGAAIAAAAGLTE1MC45AQgAAAAFAAAAATEBAAAACjE5NDU1OTExMzUDAAAAAjUwAgAAAAQyMDc0BAAAAAEwBwAAAAk5LzE5LzIwMTkIAAAACjEyLzMxLzIwMTgJAAAAATCmZD9eXD3XCHj4XKFcPdcIK0NJUS5FTlhUUEE6RU8uSVFfVE9UQUxfRVFVSVRZLkZZMjAxNy4uLi5KUFkBAAAA73YGAAIAAAALNDY3MTM0Ljk5ODIBCAAAAAUAAAABMQEAAAAKMTk0NTU5MTEzMQMAAAACNzkCAAAABDEyNzUEAAAAATAHAAAACTkvMTkvMjAxOQgAAAAKMTIvMzEvMjAxNwkAAAABMBtL91pcPdcI8oTaoVw91wghQ0lRLlRTRTo3Mjc2LklRX0NBU0hfRklOQU4uRlkyMDE2AQAAAPdiDQACAAAABi0xMDA2MgEIAAAABQAAAAExAQAAAAoxNzk5MjQzNDQ4AwAAAAI3OQIAAAAEMjAwNAQAAAABMAcAAAAJOS8xOS8yMDE5CAAAAAkzLzMxLzIwMTYJAAAAATBEzFZlXD3XCCd5MaBcPdcIG0NJUS5UU0U6NzMxMy5JUV9DT0dTLkZZMjAxMwEAAAAqpFkAAgAAAAYzMDk5MjkBCAAAAAUAAAABMQEAAAAKMTYyNDA1MTc3OQMAAAACNzkCAAAAAjM0BAAAAAEwBwAAAAk5LzE5LzIwMTkIAAAACTMvMzEvMjAxMwkAAAABMJEBPmRcPdcI0Y7/n1w91wgZQ0lRLlRTRTozMTE2LklRX0FQLkZZMjAwOAEAAAAucA0AAgAAAAYxNjQ2ODUBCAAAAAUAAAABMQEAAAAKMTA1ODkxNTEyMgMAAAACNzkCAAAABDEwMTgEAAAAATAHAAAACTkvMTkv</t>
  </si>
  <si>
    <t>MjAxOQgAAAAJMy8zMS8yMDA4CQAAAAEw0BptY1w91wg733agXD3XCCRDSVEuS09TRTpBMDEyMzMwLklRX1NHQV9TVVBQTC5GWTIwMTgBAAAAX+AlAAIAAAAHMTU4MzYyOAEIAAAABQAAAAExAQAAAAoxOTQ5OTk4NjUwAwAAAAI4NQIAAAADMTAyBAAAAAEwBwAAAAk5LzE5LzIwMTkIAAAACjEyLzMxLzIwMTgJAAAAATAkv5hgXD3XCM8d9KBcPdcIIUNJUS5EQjpDT04uSVFfR1JPU1NfTUFSR0lOLkZZMjAxNwEAAAD+QgYAAgAAAAcyNS44NDU1AQgAAAAFAAAAATEBAAAACjE5NTAzMTM3MDIDAAAAAjUwAgAAAAQ0MDc0BAAAAAEwBwAAAAk5LzE5LzIwMTkIAAAACjEyLzMxLzIwMTcJAAAAATCmiT5cXD3XCKMauqFcPdcIIENJUS5UU0U6MzExNi5JUV9PVEhFUl9SRVYuRlkyMDA5AQAAAC5wDQADAAAAAABDXDljXD3XCDvfdqBcPdcIIENJUS5FTlhUUEE6RU8uSVFfVE9UQUxfQ0EuRlkyMDE4AQAAAO92BgACAAAABjY0NjAuOAEIAAAABQAAAAExAQAAAAoxOTQ1NTkxMTM1AwAAAAI1MAIAAAAEMTAwOAQAAAABMAcAAAAJOS8xOS8yMDE5CAAAAAoxMi8zMS8yMDE4CQAAAAEwpmQ/Xlw91wif+HGhXD3XCCVDSVEuVFNFOjY5OTUuSVFfUkVUVVJOX0NBUElUQUwuRlkyMDE0AQAAACpyDQACAAAABjkuMDc1NQEIAAAABQAAAAExAQAAAAoxNjgzNjcxNDA3AwAAAAI3OQIAAAAENDM2MwQAAAABMAcAAAAJOS8xOS8yMDE5</t>
  </si>
  <si>
    <t>CAAAAAkzLzMxLzIwMTQJAAAAATDHFD5cXD3XCHjzlqFcPdcIHkNJUS5UU0U6Njk5NS5JUV9aX1NDT1JFLkZZMjAxNwEAAAAqcg0AAgAAAAczLjAyNTE3AQgAAAAFAAAAATEBAAAACjE4NDc1Njg3ODYDAAAAAjc5AgAAAAYxMDAxMjMEAAAAATAHAAAACTkvMTkvMjAxOQgAAAAJMy8zMS8yMDE3CQAAAAEwvTs+XFw91whlQayhXD3XCCBDSVEuREI6Q09OLklRX0dBSU5fSU5WRVNULkZZMjAxNwEAAAD+QgYAAwAAAAAAXxn+YFw91wj4rcCgXD3XCBxDSVEuVFNFOjYyMDEuSVFfQ0FQRVguRlkyMDE0AQAAAHWjCwACAAAABy0xMzE2NzIBCAAAAAUAAAABMQEAAAAKMTY4NDA1NjUzNQMAAAACNzkCAAAABDIwMjEEAAAAATAHAAAACTkvMTkvMjAxOQgAAAAJMy8zMS8yMDE0CQAAAAEw9GVPZFw91wgNw1agXD3XCCdDSVEuRU5YVFBBOkZSLklRX0FTU0VUX1dSSVRFRE9XTi5GWTIwMTMBAAAAhoAKAAIAAAADLTEwAQgAAAAFAAAAATEBAAAACjE3MjgzODEzNDEDAAAAAjUwAgAAAAIzMgQAAAABMAcAAAAJOS8xOS8yMDE5CAAAAAoxMi8zMS8yMDEzCQAAAAEwGrPUX1w91wibOfGgXD3XCCBDSVEuVFNFOjYyMDEuSVFfQ0hBTkdFX0FQLkZZMjAwOQEAAAB1owsAAgAAAAYtOTM5NDkBCAAAAAUAAAABMQEAAAAKMTM4MTMwNTk2MgMAAAACNzkCAAAABDIwMTcEAAAAATAHAAAACTkvMTkvMjAxOQgAAAAJMy8zMS8yMDA5CQAA</t>
  </si>
  <si>
    <t>AAEwZ2rAZFw91whdAF2gXD3XCClDSVEuVFNFOjYyMDEuSVFfVE9UQUxfREVCVF9DQVBJVEFMLkZZMjAxOAEAAAB1owsAAgAAAAczMi41NjgyAQgAAAAFAAAAATEBAAAACjE4OTQwODQ4MDYDAAAAAjc5AgAAAAQ0MTg2BAAAAAEwBwAAAAk5LzE5LzIwMTkIAAAACTMvMzEvMjAxOAkAAAABMHFdVVxcPdcInv6goVw91wgfQ0lRLlRTRTo3Mjc2LklRX09QRVJfSU5DLkZZMjAxOQEAAAD3Yg0AAgAAAAYxMDE1MzUBCAAAAAUAAAABMQEAAAAKMTk3MDIxMjk3OQMAAAACNzkCAAAAAjIxBAAAAAEwBwAAAAk5LzE5LzIwMTkIAAAACTMvMzEvMjAxOQkAAAABMDnzVmVcPdcI8DsyoFw91wgnQ0lRLlRTRTo2MjAxLklRX0RBWVNfUEFZQUJMRV9PVVQuRlkyMDE2AQAAAHWjCwACAAAABzQyLjUyOTIBCAAAAAUAAAABMQEAAAAKMTc5NjQ4ODcwMQMAAAACNzkCAAAABDQxODMEAAAAATAHAAAACTkvMTkvMjAxOQgAAAAJMy8zMS8yMDE2CQAAAAEwcV1VXFw91wiuMJ2hXD3XCC5DSVEuRU5YVFBBOkZSLklRX0RFRl9UQVhfQVNTRVRTX0NVUlJFTlQuRlkyMDExAQAAAIaACgADAAAAAACxP9RfXD3XCNPgAqFcPdcIJUNJUS5UU0U6NjIwMS5JUV9TUEVDSUFMX0RJVl9DRi5GWTIwMTIBAAAAdaMLAAMAAAAAAFK4wGRcPdcISQBWoFw91wggQ0lRLlRTRTozMTE2LklRX1NUX0lOVkVTVC5GWTIwMTIBAAAALnANAAIAAAAFNTUwMzQB</t>
  </si>
  <si>
    <t>CAAAAAUAAAABMQEAAAAKMTU1MTcyMTUxNwMAAAACNzkCAAAABDEwNjkEAAAAATAHAAAACTkvMTkvMjAxOQgAAAAJMy8zMS8yMDEyCQAAAAEwJNE5Y1w91wj8t1qgXD3XCCBDSVEuVFNFOjcyNTkuSVFfQ0hBTkdFX0FQLkZZMjAxNQEAAAA1WQ0AAgAAAAQ3NTYyAQgAAAAFAAAAATEBAAAACjE3NDQxMjg1OTIDAAAAAjc5AgAAAAQyMDE3BAAAAAEwBwAAAAk5LzE5LzIwMTkIAAAACTMvMzEvMjAxNQkAAAABMMta1mVcPdcI1+0joFw91wggQ0lRLlRTRTo2OTk1LklRX0NIQU5HRV9BUi5GWTIwMTcBAAAAKnINAAIAAAAFLTI0NjYBCAAAAAUAAAABMQEAAAAKMTg0NzU2ODc4NgMAAAACNzkCAAAABDIwMTgEAAAAATAHAAAACTkvMTkvMjAxOQgAAAAJMy8zMS8yMDE3CQAAAAEwBCbhYVw91wioqN6gXD3XCC5DSVEuVFNFOjY5OTUuSVFfVE9UQUxfTElBQl9UT1RBTF9BU1NFVFMuRlkyMDEwAQAAACpyDQACAAAABzM5LjM2NjgBCAAAAAUAAAABMQEAAAAKMTM4MTMwNjA1NQMAAAACNzkCAAAABDQxODgEAAAAATAHAAAACTkvMTkvMjAxOQgAAAAJMy8zMS8yMDEwCQAAAAEwxxQ+XFw91whwzJahXD3XCCRDSVEuVFNFOjczMTMuSVFfQ1VSUkVOQ1lfR0FJTi5GWTIwMDgBAAAAKqRZAAIAAAAELTU1NgEIAAAABQAAAAExAQAAAAoxMDYxMTk4NDM0AwAAAAI3OQIAAAACMzgEAAAAATAHAAAACTkvMTkvMjAxOQgAAAAJMy8z</t>
  </si>
  <si>
    <t>MS8yMDA4CQAAAAEwjQFQZFw91wjZEFCgXD3XCCJDSVEuRU5YVFBBOkVPLklRX05JX0NPTVBBTlkuRlkyMDA4AQAAAO92BgACAAAABi01NjkuMwEIAAAABQAAAAExAQAAAAoxNDYyMzYxNzU0AwAAAAI1MAIAAAAFNDE1NzEEAAAAATAHAAAACTkvMTkvMjAxOQgAAAAKMTIvMzEvMjAwOAkAAAABMJitVl5cPdcIkJlUoVw91wgdQ0lRLktPU0U6QTAxMjMzMC5JUV9HVy5GWTIwMDkBAAAAX+AlAAIAAAAGNjIxNzIyAQgAAAAFAAAAATEBAAAACjE0NDA1MTc5MjYDAAAAAjg1AgAAAAQxMTcxBAAAAAEwBwAAAAk5LzE5LzIwMTkIAAAACjEyLzMxLzIwMDkJAAAAATCTgtFgXD3XCEG/+aBcPdcII0NJUS5UU0U6NjIwMS5JUV9PVEhFUl9FUVVJVFkuRlkyMDEzAQAAAHWjCwACAAAABjg0NDQ1OQEIAAAABQAAAAExAQAAAAoxNjIzMTU3Njg0AwAAAAI3OQIAAAAEMTAyOAQAAAABMAcAAAAJOS8xOS8yMDE5CAAAAAkzLzMxLzIwMTMJAAAAATBSuMBkXD3XCO/jPKBcPdcIKENJUS5OQVNEQVFHUzpJTlRDLklRX0JBU0lDX1dFSUdIVC5GWTIwMTQBAAAAh1IAAAIAAAAENDkwMQA2QVBfXD3XCFmeIaFcPdcIKUNJUS5FTlhUUEE6RlIuSVFfQ1VSUkVOVF9QT1JUX0RFQlQuRlkyMDE3AQAAAIaACgACAAAAAzQ0OAEIAAAABQAAAAExAQAAAAoxOTQ3NzM1MTgwAwAAAAI1MAIAAAAEMTI5NwQAAAABMAcAAAAJOS8xOS8yMDE5CAAA</t>
  </si>
  <si>
    <t>AAoxMi8zMS8yMDE3CQAAAAEw6pZnX1w91wihmBWhXD3XCBtDSVEuREI6Q09OLklRX0VCSVREQS5GWTIwMTgBAAAA/kIGAAIAAAAGNDUwNS4yAQgAAAAFAAAAATEBAAAACjE5NTAzMTM2OTUDAAAAAjUwAgAAAAQ0MDUxBAAAAAEwBwAAAAk5LzE5LzIwMTkIAAAACjEyLzMxLzIwMTgJAAAAATB9QP5gXD3XCPv7wKBcPdcIKkNJUS5UU0U6NjkwMi5JUV9JTkNfVEFYX1BBWV9DVVJSRU5ULkZZMjAxNgEAAAA8Vg0AAgAAAAUzNjQ5NAEIAAAABQAAAAExAQAAAAoxNzk3MzE1NDQyAwAAAAI3OQIAAAAEMTA5NAQAAAABMAcAAAAJOS8xOS8yMDE5CAAAAAkzLzMxLzIwMTYJAAAAATB1Bs1mXD3XCPv9859cPdcIK0NJUS5UU0U6Njk5NS5JUV9NSU5PUklUWV9JTlRFUkVTVF9DRi5GWTIwMTcBAAAAKnINAAMAAAAAAAQm4WFcPdcIeeSzoFw91wgiQ0lRLkVOWFRQQTpFTy5JUV9DQVNIX1RBWEVTLkZZMjAwOAEAAADvdgYAAwAAAAAAKtWOXlw91wjXUEShXD3XCB1DSVEuVFNFOjY5MDIuSVFfQ09NTU9OLkZZMjAxOAEAAAA8Vg0AAgAAAAYxODc0NTcBCAAAAAUAAAABMQEAAAAKMTg5NDA4NDY0MQMAAAACNzkCAAAABDExMDMEAAAAATAHAAAACTkvMTkvMjAxOQgAAAAJMy8zMS8yMDE4CQAAAAEway3NZlw91wiw4iCgXD3XCCtDSVEuRU5YVFBBOkZSLklRX1RPVEFMX0NPTU1PTl9FUVVJVFkuRlkyMDEwAQAAAIaACgACAAAA</t>
  </si>
  <si>
    <t>BDE3MDgBCAAAAAUAAAABMQEAAAAKMTgyNDg3NTcyNgMAAAACNTACAAAABDEwMDYEAAAAATAHAAAACTkvMTkvMjAxOQgAAAAKMTIvMzEvMjAxMAkAAAABMEoX1F9cPdcI+q4boVw91wghQ0lRLlRTRTozMTE2LklRX0lOQ19FUVVJVFkuRlkyMDE0AQAAAC5wDQACAAAABDE2NDcBCAAAAAUAAAABMQEAAAAKMTY4NDA1NjQ0NwMAAAACNzkCAAAAAjQ3BAAAAAEwBwAAAAk5LzE5LzIwMTkIAAAACTMvMzEvMjAxNAkAAAABMCD4OWNcPdcIyICRoFw91wgoQ0lRLkVOWFRQQTpGUi5JUV9DSEFOR0VfSU5WRU5UT1JZLkZZMjAxNwEAAACGgAoAAgAAAAQtMjA1AQgAAAAFAAAAATEBAAAACjE5NDc3MzUxODADAAAAAjUwAgAAAAQyMDk5BAAAAAEwBwAAAAk5LzE5LzIwMTkIAAAACjEyLzMxLzIwMTcJAAAAATDqlmdfXD3XCPlgDaFcPdcIH0NJUS5UU0U6NzMxMy5JUV9UT1RBTF9DTC5GWTIwMTMBAAAAKqRZAAIAAAAFNjIxODgBCAAAAAUAAAABMQEAAAAKMTYyNDA1MTc3OQMAAAACNzkCAAAABDEwMDkEAAAAATAHAAAACTkvMTkvMjAxOQgAAAAJMy8zMS8yMDEzCQAAAAEwkQE+ZFw91wgXQ1qgXD3XCB9DSVEuVFNFOjcyNzYuSVFfVE9UQUxfQ0wuRlkyMDE1AQAAAPdiDQACAAAABjIxMDAwNQEIAAAABQAAAAExAQAAAAoxNzQ1OTE2NTY1AwAAAAI3OQIAAAAEMTAwOQQAAAABMAcAAAAJOS8xOS8yMDE5CAAAAAkzLzMxLzIw</t>
  </si>
  <si>
    <t>MTUJAAAAATBSpVZlXD3XCBCEH6BcPdcIGkNJUS5FTlhUUEE6RU8uSVFfQUUuRlkyMDEyAQAAAO92BgACAAAABTUxOS4xAQgAAAAFAAAAATEBAAAACjE3MTg3MzQwNzQDAAAAAjUwAgAAAAQxMDE2BAAAAAEwBwAAAAk5LzE5LzIwMTkIAAAACjEyLzMxLzIwMTIJAAAAATAUI49eXD3XCIGIRaFcPdcIHUNJUS5UU0U6MzExNi5JUV9HQV9FWFAuRlkyMDEwAQAAAC5wDQACAAAAAzU0MgEIAAAABQAAAAExAQAAAAoxMzgwNDUyMTM1AwAAAAI3OQIAAAAFMjE1NjIEAAAAATAHAAAACTkvMTkvMjAxOQgAAAAJMy8zMS8yMDEwCQAAAAEwOIM5Y1w91wjvU3egXD3XCCVDSVEuVFNFOjcyNTkuSVFfU1BFQ0lBTF9ESVZfQ0YuRlkyMDEyAQAAADVZDQADAAAAAABCsHxmXD3XCGGlGqBcPdcIG0NJUS5UU0U6MzExNi5JUV9BUElDLkZZMjAxMAEAAAAucA0AAgAAAAQ5MTA2AQgAAAAFAAAAATEBAAAACjEzODA0NTIxMzUDAAAAAjc5AgAAAAQxMDg0BAAAAAEwBwAAAAk5LzE5LzIwMTkIAAAACTMvMzEvMjAxMAkAAAABMDiDOWNcPdcIOhxvoFw91wgnQ0lRLlRTRTozMTE2LklRX01BUktFVENBUC4yMDEyLzMvMzEuSlBZAQAAAC5wDQACAAAADDE4MDg1NS42NDAxNgEGAAAABQAAAAExAQAAAAoxNTEyNjEwNzI5AwAAAAI3OQIAAAAGMTAwMDU0BAAAAAEwBwAAAAkzLzMxLzIwMTK5qQF/XD3XCBiAZ7lcPdcIJkNJUS5LT1NFOkEw</t>
  </si>
  <si>
    <t>MTIzMzAuSVFfREFfU1VQUExfQ0YuRlkyMDE0AQAAAF/gJQACAAAABjQzNTc0MAEIAAAABQAAAAExAQAAAAoxNzc5NzUxNTUyAwAAAAI4NQIAAAAEMjE3MQQAAAABMAcAAAAJOS8xOS8yMDE5CAAAAAoxMi8zMS8yMDE0CQAAAAEwOnGYYFw91whT1eqgXD3XCChDSVEuVFNFOjcyNTkuSVFfRklYRURfQVNTRVRfVFVSTlMuRlkyMDEzAQAAADVZDQACAAAACDMuNDUyMDA3AQgAAAAFAAAAATEBAAAACjE2MjMzNjg2ODMDAAAAAjc5AgAAAAQ0MDY2BAAAAAEwBwAAAAk5LzE5LzIwMTkIAAAACTMvMzEvMjAxMwkAAAABMCf8Ll1cPdcIqFF1oVw91wgmQ0lRLlRTRTo3MzEzLklRX0NBU0hfQ09OVkVSU0lPTi5GWTIwMTQBAAAAKqRZAAIAAAAIMjIuNzUxOTEBCAAAAAUAAAABMQEAAAAKMTY4NjYzNzgyOAMAAAACNzkCAAAABDQxODQEAAAAATAHAAAACTkvMTkvMjAxOQgAAAAJMy8zMS8yMDE0CQAAAAEwj6xVXFw91wgw+amhXD3XCCNDSVEuVFNFOjY5MDIuSVFfVE9UQUxfRVFVSVRZLkZZMjAxMwEAAAA8Vg0AAgAAAAcyNDI2ODYxAQgAAAAFAAAAATEBAAAACjE2MjM3ODM2MzADAAAAAjc5AgAAAAQxMjc1BAAAAAEwBwAAAAk5LzE5LzIwMTkIAAAACTMvMzEvMjAxMwkAAAABMDHxBWdcPdcI2Dven1w91wgwQ0lRLlRTRTo3MzEzLklRX1RPVEFMX09VVFNUQU5ESU5HX0JTX0RBVEUuRlkyMDE0AQAAACqkWQACAAAABjY3</t>
  </si>
  <si>
    <t>Ljk5OAEEAAAABQAAAAE1AQAAAAoxNjg2NjM3ODI4AgAAAAUyNDE1MgYAAAABMFdXbGNcPdcIm+R0oFw91wgyQ0lRLk5BU0RBUUdTOklOVEMuSVFfREVGX1RBWF9BU1NFVFNfQ1VSUkVOVC5GWTIwMTcBAAAAh1IAAAMAAAAAAKg4Vl5cPdcIyR46oVw91wggQ0lRLkRCOkNPTi5JUV9MRVZFUkVEX0ZDRi5GWTIwMDgBAAAA/kIGAAIAAAAJMTM2MC44MTI1AQgAAAAFAAAAATEBAAAACjEzNDMwMTUxMDQDAAAAAjUwAgAAAAQ0NDIyBAAAAAEwBwAAAAk5LzE5LzIwMTkIAAAACjEyLzMxLzIwMDgJAAAAATCQz7dhXD3XCN0irKBcPdcIIUNJUS5FTlhUUEE6RlIuSVFfTFRfSU5WRVNULkZZMjAxNgEAAACGgAoAAgAAAAM1MjABCAAAAAUAAAABMQEAAAAKMTg3ODYzMDg3OAMAAAACNTACAAAABDEwNTQEAAAAATAHAAAACTkvMTkvMjAxOQgAAAAKMTIvMzEvMjAxNgkAAAABMANwZ19cPdcIAewMoVw91wgkQ0lRLkVOWFRQQTpGUi5JUV9HUk9TU19NQVJHSU4uRlkyMDEzAQAAAIaACgACAAAABzE3LjIyNjgBCAAAAAUAAAABMQEAAAAKMTcyODM4MTM0MQMAAAACNTACAAAABDQwNzQEAAAAATAHAAAACTkvMTkvMjAxOQgAAAAKMTIvMzEvMjAxMwkAAAABMFh541tcPdcIcKDCoVw91wggQ0lRLlRTRTo3MzEzLklRX0xUX0lOVkVTVC5GWTIwMDkBAAAAKqRZAAIAAAAFMTA3OTUBCAAAAAUAAAABMQEAAAAKMTM4MDUyNzgyNgMA</t>
  </si>
  <si>
    <t>AAACNzkCAAAABDEwNTQEAAAAATAHAAAACTkvMTkvMjAxOQgAAAAJMy8zMS8yMDA5CQAAAAEwcow9ZFw91wh35FigXD3XCCVDSVEuTkFTREFRR1M6SU5UQy5JUV9MVF9JTlZFU1QuRlkyMDE3AQAAAIdSAAACAAAABTEyMjkxAQgAAAAFAAAAATEBAAAACjE5NDM1MDUzNDkDAAAAAzE2MAIAAAAEMTA1NAQAAAABMAcAAAAJOS8xOS8yMDE5CAAAAAoxMi8zMC8yMDE3CQAAAAEwqDhWXlw91wgOn0uhXD3XCCtDSVEuVFNFOjYyMDEuSVFfUkVUVVJOX0NPTU1PTl9FUVVJVFkuRlkyMDE2AQAAAHWjCwACAAAABjguMzMyOAEIAAAABQAAAAExAQAAAAoxNzk2NDg4NzAxAwAAAAI3OQIAAAAFMzMzMjAEAAAAATAHAAAACTkvMTkvMjAxOQgAAAAJMy8zMS8yMDE2CQAAAAEwcV1VXFw91whbGqWhXD3XCCZDSVEuVFNFOjY5OTUuSVFfRVhUUkFfQUNDX0lURU1TLkZZMjAwOQEAAAAqcg0AAwAAAAAAKC1NYlw91wjhIXugXD3XCCBDSVEuVFNFOjYyMDEuSVFfRlVMTF9USU1FLkZZMjAxNwEAAAB1owsAAgAAAAU1MjYyMwC2s09kXD3XCFj1Z6BcPdcIHENJUS5EQjpDT04uSVFfUkFXX0lOVi5GWTIwMTUBAAAA/kIGAAIAAAAGMTEwNi45AQgAAAAFAAAAATEBAAAACjE4MzMyODM0MjgDAAAAAjUwAgAAAAQzMTcxBAAAAAEwBwAAAAk5LzE5LzIwMTkIAAAACjEyLzMxLzIwMTUJAAAAATB0y/1gXD3XCDO50aBcPdcIJ0NJUS5UU0U6</t>
  </si>
  <si>
    <t>NjIwMS5JUV9EQVlTX1BBWUFCTEVfT1VULkZZMjAwOQEAAAB1owsAAgAAAAg1MC4wMTE1NwEIAAAABQAAAAExAQAAAAoxMzgxMzA1OTYyAwAAAAI3OQIAAAAENDE4MwQAAAABMAcAAAAJOS8xOS8yMDE5CAAAAAkzLzMxLzIwMDkJAAAAATBykjFdXD3XCAEPlKFcPdcIHENJUS5UU0U6NjkwMi5JUV9EQV9DRi5GWTIwMTQBAAAAPFYNAAIAAAAGMTk4NzkxAQgAAAAFAAAAATEBAAAACjE2ODQzNzQ4NDUDAAAAAjc5AgAAAAQyMTYwBAAAAAEwBwAAAAk5LzE5LzIwMTkIAAAACTMvMzEvMjAxNAkAAAABMIDfzGZcPdcIgfPbn1w91wgjQ0lRLkRCOkNPTi5JUV9QUk9WX0JBRF9ERUJUUy5GWTIwMDkBAAAA/kIGAAMAAAAAAJDPt2FcPdcIlSjGoFw91wghQ0lRLkVOWFRQQTpFTy5JUV9DQVNIX09QRVIuRlkyMDE4AQAAAO92BgACAAAABjE2NDIuNgEIAAAABQAAAAExAQAAAAoxOTQ1NTkxMTM1AwAAAAI1MAIAAAAEMjAwNgQAAAABMAcAAAAJOS8xOS8yMDE5CAAAAAoxMi8zMS8yMDE4CQAAAAEwpmQ/Xlw91wgIA0uhXD3XCDRDSVEuRU5YVFBBOkVPLklRX0NIQU5HRV9PVEhFUl9ORVRfT1BFUl9BU1NFVFMuRlkyMDE2AQAAAO92BgACAAAABDM4LjQBCAAAAAUAAAABMQEAAAAKMTg3NjA0NDc4MQMAAAACNTACAAAABDIwNDUEAAAAATAHAAAACTkvMTkvMjAxOQgAAAAKMTIvMzEvMjAxNgkAAAABMLY9P15cPdcIkxlYoVw9</t>
  </si>
  <si>
    <t>1wglQ0lRLkVOWFRQQTpGUi5JUV9DT01NT05fRElWX0NGLkZZMjAwOQEAAACGgAoAAwAAAAAAd/DTX1w91wj3VMugXD3XCBtDSVEuVFNFOjY5OTUuSVFfQ09HUy5GWTIwMTcBAAAAKnINAAIAAAAGMzk0NDg2AQgAAAAFAAAAATEBAAAACjE4NDc1Njg3ODYDAAAAAjc5AgAAAAIzNAQAAAABMAcAAAAJOS8xOS8yMDE5CAAAAAkzLzMxLzIwMTcJAAAAATC1/eBhXD3XCGyczaBcPdcIHENJUS5UU0U6NzI3Ni5JUV9OSV9DRi5GWTIwMTYBAAAA92INAAIAAAAFNzQ3MDgBCAAAAAUAAAABMQEAAAAKMTc5OTI0MzQ0OAMAAAACNzkCAAAABDIxNTAEAAAAATAHAAAACTkvMTkvMjAxOQgAAAAJMy8zMS8yMDE2CQAAAAEwRMxWZVw91wgneTGgXD3XCCRDSVEuRU5YVFBBOkVPLklRX0RJTFVUX1dFSUdIVC5GWTIwMTQBAAAA73YGAAIAAAAKMTIzLjUwNDQ3MgADSo9eXD3XCPqYKqFcPdcIJ0NJUS5FTlhUUEE6RU8uSVFfTkVUX0RFQlRfSVNTVUVELkZZMjAwOQEAAADvdgYAAgAAAAQtMjY1AQgAAAAFAAAAATEBAAAACjE0OTU3NTY2MDYDAAAAAjUwAgAAAAQyMDAzBAAAAAEwBwAAAAk5LzE5LzIwMTkIAAAACjEyLzMxLzIwMDkJAAAAATAe/I5eXD3XCJE1VaFcPdcIHUNJUS5UU0U6MzExNi5JUV9FQklUREEuRlkyMDE2AQAAAC5wDQACAAAABjEwMDc2NgEIAAAABQAAAAExAQAAAAoxNzk2ODMyNTgwAwAAAAI3OQIAAAAENDA1</t>
  </si>
  <si>
    <t>MQQAAAABMAcAAAAJOS8xOS8yMDE5CAAAAAkzLzMxLzIwMTYJAAAAATBGJBxjXD3XCNPeWqBcPdcIK0NJUS5OQVNEQVFHUzpJTlRDLklRX0VGRkVDVF9UQVhfUkFURS5GWTIwMTIBAAAAh1IAAAIAAAAHMjYuMDA2OAEIAAAABQAAAAExAQAAAAoxNzE4ODUwNjA1AwAAAAMxNjACAAAABDQzNzYEAAAAATAHAAAACTkvMTkvMjAxOQgAAAAKMTIvMjkvMjAxMgkAAAABMEAaUF9cPdcIkxgSoVw91wgtQ0lRLk5BU0RBUUdTOklOVEMuSVFfVE9UQUxfREVCVC5GWTIwMTYuLi4uSlBZAQAAAIdSAAACAAAACjI5NTE3OTAuMjUBCAAAAAUAAAABMQEAAAAKMTk0MzUwNTM0NQMAAAACNzkCAAAABDQxNzMEAAAAATAHAAAACTkvMTkvMjAxOQgAAAAKMTIvMzEvMjAxNgkAAAABMBtL91pcPdcI5avaoVw91wgaQ0lRLkVOWFRQQTpGUi5JUV9GWC5GWTIwMTIBAAAAhoAKAAIAAAADLTIyAQgAAAAFAAAAATEBAAAACjE2NTkzODc1MDcDAAAAAjUwAgAAAAQyMTQ0BAAAAAEwBwAAAAk5LzE5LzIwMTkIAAAACjEyLzMxLzIwMTIJAAAAATCtjNRfXD3XCH2/B6FcPdcIJENJUS5UU0U6NzMxMy5JUV9DQVNIX0lOVEVSRVNULkZZMjAxMgEAAAAqpFkAAgAAAAMyMjYBCAAAAAUAAAABMQEAAAAKMTU1NDk1MDc0MAMAAAACNzkCAAAABDMwMjgEAAAAATAHAAAACTkvMTkvMjAxOQgAAAAJMy8zMS8yMDEyCQAAAAEwkQE+ZFw91whuvVGgXD3X</t>
  </si>
  <si>
    <t>CClDSVEuREI6Q09OLklRX01JTk9SSVRZX0lOVEVSRVNUX0lTLkZZMjAwOAEAAAD+QgYAAgAAAAUtNDUuNgEIAAAABQAAAAExAQAAAAoxMzQzMDE1MTA0AwAAAAI1MAIAAAACODMEAAAAATAHAAAACTkvMTkvMjAxOQgAAAAKMTIvMzEvMjAwOAkAAAABMJDPt2FcPdcIa7nfoFw91wguQ0lRLlRTRTo2OTAyLklRX09USEVSX0ZJTkFOQ0VfQUNUX1NVUFBMLkZZMjAxNAEAAAA8Vg0AAgAAAAUtODE3MQEIAAAABQAAAAExAQAAAAoxNjg0Mzc0ODQ1AwAAAAI3OQIAAAAEMjA1MAQAAAABMAcAAAAJOS8xOS8yMDE5CAAAAAkzLzMxLzIwMTQJAAAAATCA38xmXD3XCPl41p9cPdcIJENJUS5LT1NFOkEwMTIzMzAuSVFfQ0hBTkdFX0FQLkZZMjAwOAEAAABf4CUAAgAAAActNTkyMTM1AQgAAAAFAAAAATEBAAAACjEzNDk2MzMyMjIDAAAAAjg1AgAAAAQyMDE3BAAAAAEwBwAAAAk5LzE5LzIwMTkIAAAACjEyLzMxLzIwMDgJAAAAATCTgtFgXD3XCMu+waBcPdcIHkNJUS5UU0U6NjIwMS5JUV9XSVBfSU5WLkZZMjAxNQEAAAB1owsAAgAAAAU0MzMyMAEIAAAABQAAAAExAQAAAAoxNzQyOTMwMjQyAwAAAAI3OQIAAAAEMzIxOQQAAAABMAcAAAAJOS8xOS8yMDE5CAAAAAkzLzMxLzIwMTUJAAAAATCtjE9kXD3XCPtuNaBcPdcIKENJUS5UU0U6NzI3Ni5JUV9UT1RBTF9ERUJULkZZMjAxNS4uLi5KUFkBAAAA92INAAIAAAAFNDE1</t>
  </si>
  <si>
    <t>MDABCAAAAAUAAAABMQEAAAAKMTc0NTkxNjU2NQMAAAACNzkCAAAABDQxNzMEAAAAATAHAAAACTkvMTkvMjAxOQgAAAAJMy8zMS8yMDE1CQAAAAEwG0v3Wlw91whT/9+hXD3XCChDSVEuTkFTREFRR1M6SU5UQy5JUV9GSU5JU0hFRF9JTlYuRlkyMDEwAQAAAIdSAAACAAAABDEzOTkBCAAAAAUAAAABMQEAAAAKMTU4ODE1Njk2MAMAAAADMTYwAgAAAAQzMDc1BAAAAAEwBwAAAAk5LzE5LzIwMTkIAAAACjEyLzI1LzIwMTAJAAAAATBL809fXD3XCLP8DaFcPdcIMENJUS5FTlhUUEE6RlIuSVFfSU1QVVRfT1BFUl9MRUFTRV9JTlRfRVhQLkZZMjAxNQEAAACGgAoAAgAAAAkyOS45Mzk5MjgBCAAAAAUAAAABMQEAAAAKMTgyODA2NDk0OQMAAAACNTACAAAABTIxNjcyBAAAAAEwBwAAAAk5LzE5LzIwMTkIAAAACjEyLzMxLzIwMTUJAAAAATATSGdfXD3XCODVFKFcPdcIJUNJUS5UU0U6Njk5NS5JUV9PVEhFUl9DQV9TVVBQTC5GWTIwMTEBAAAAKnINAAIAAAAENjAyMgEIAAAABQAAAAExAQAAAAoxNDU4NTI2MjgyAwAAAAI3OQIAAAAEMTA1NQQAAAABMAcAAAAJOS8xOS8yMDE5CAAAAAkzLzMxLzIwMTEJAAAAATAEe01iXD3XCCQdp6BcPdcIKUNJUS5UU0U6NzI3Ni5JUV9DT01NT05fUFJFRl9ESVZfQ0YuRlkyMDE0AQAAAPdiDQACAAAABS0zODU3AQgAAAAFAAAAATEBAAAACjE2ODczNDI2NDMDAAAAAjc5AgAAAAQy</t>
  </si>
  <si>
    <t>MDcyBAAAAAEwBwAAAAk5LzE5LzIwMTkIAAAACTMvMzEvMjAxNAkAAAABMFKlVmVcPdcImMwvoFw91wgmQ0lRLkRCOkNPTi5JUV9QUk9WX0JBRF9ERUJUU19DRi5GWTIwMTcBAAAA/kIGAAMAAAAAAH1A/mBcPdcIf+vioFw91wgnQ0lRLlRTRTo3Mjc2LklRX0VCSVREQV9DQVBFWF9JTlQuRlkyMDE2AQAAAPdiDQACAAAACjEwMC4xMTAxOTIBCAAAAAUAAAABMQEAAAAKMTc5OTI0MzQ0OAMAAAACNzkCAAAABDQxOTEEAAAAATAHAAAACTkvMTkvMjAxOQgAAAAJMy8zMS8yMDE2CQAAAAEwfmsxXVw91wgeBJihXD3XCChDSVEuVFNFOjYyMDEuSVFfREVGX1RBWF9BU1NFVFNfTFQuRlkyMDE1AQAAAHWjCwACAAAABTE4MjI4AQgAAAAFAAAAATEBAAAACjE3NDI5MzAyNDIDAAAAAjc5AgAAAAQxMDI2BAAAAAEwBwAAAAk5LzE5LzIwMTkIAAAACTMvMzEvMjAxNQkAAAABMK2MT2RcPdcIE+pWoFw91wglQ0lRLk5BU0RBUUdTOklOVEMuSVFfU1RfSU5WRVNULkZZMjAxNQEAAACHUgAAAgAAAAQyNjgyAQgAAAAFAAAAATEBAAAACjE4NzQ3NzMyMjYDAAAAAzE2MAIAAAAEMTA2OQQAAAABMAcAAAAJOS8xOS8yMDE5CAAAAAoxMi8yNi8yMDE1CQAAAAEw5xFWXlw91whNbCWhXD3XCCxDSVEuREI6Q09OLklRX1RPVEFMX0xJQUJfVE9UQUxfQVNTRVRTLkZZMjAxNQEAAAD+QgYAAgAAAAc1OS43NTc1AQgAAAAFAAAAATEBAAAA</t>
  </si>
  <si>
    <t>CjE4MzMyODM0MjgDAAAAAjUwAgAAAAQ0MTg4BAAAAAEwBwAAAAk5LzE5LzIwMTkIAAAACjEyLzMxLzIwMTUJAAAAATCwYj5cXD3XCAExsqFcPdcIJENJUS5UU0U6NzMxMy5JUV9VTkxFVkVSRURfRkNGLkZZMjAxOQEAAAAqpFkAAgAAAAkxNzI3MS4xMjUBCAAAAAUAAAABMQEAAAAKMTk2OTYwMTE4OAMAAAACNzkCAAAABDQ0MjMEAAAAATAHAAAACTkvMTkvMjAxOQgAAAAJMy8zMS8yMDE5CQAAAAEwOPNsY1w91wh5Mm6gXD3XCB9DSVEuVFNFOjMxMTYuSVFfVE9UQUxfQ0EuRlkyMDA4AQAAAC5wDQACAAAABjMxNTY4MwEIAAAABQAAAAExAQAAAAoxMDU4OTE1MTIyAwAAAAI3OQIAAAAEMTAwOAQAAAABMAcAAAAJOS8xOS8yMDE5CAAAAAkzLzMxLzIwMDgJAAAAATDQGm1jXD3XCFuGj6BcPdcIIUNJUS5FTlhUUEE6RU8uSVFfU1RfSU5WRVNULkZZMjAwOQEAAADvdgYAAwAAAAAAKtWOXlw91who8lChXD3XCCRDSVEuVFNFOjY5MDIuSVFfRUJJVERBLkZZMjAxMC4uLi5KUFkBAAAAPFYNAAIAAAAGMzc0NTg0AQgAAAAFAAAAATEBAAAACjE0NzA1ODgxODMDAAAAAjc5AgAAAAQ0MDUxBAAAAAEwBwAAAAk5LzE5LzIwMTkIAAAACTMvMzEvMjAxMAkAAAABMPLgz1pcPdcI4rbPoVw91wglQ0lRLk5BU0RBUUdTOklOVEMuSVFfQ0FTSF9PUEVSLkZZMjAxOAEAAACHUgAAAgAAAAUyOTQzMgEIAAAABQAAAAExAQAAAAox</t>
  </si>
  <si>
    <t>OTQzNTA1MzQxAwAAAAMxNjACAAAABDIwMDYEAAAAATAHAAAACTkvMTkvMjAxOQgAAAAKMTIvMjkvMjAxOAkAAAABMJtfVl5cPdcIIC8moVw91wghQ0lRLlRTRTo3MjU5LklRX1RPVEFMX0RFQlQuRlkyMDEzAQAAADVZDQACAAAABjMzODAyNgEIAAAABQAAAAExAQAAAAoxNjIzMzY4NjgzAwAAAAI3OQIAAAAENDE3MwQAAAABMAcAAAAJOS8xOS8yMDE5CAAAAAkzLzMxLzIwMTMJAAAAATA+13xmXD3XCAdSI6BcPdcIJkNJUS5UU0U6MzExNi5JUV9TQUxFU19NQVJLRVRJTkcuRlkyMDE2AQAAAC5wDQACAAAABDczODMBCAAAAAUAAAABMQEAAAAKMTc5NjgzMjU4MAMAAAACNzkCAAAABTIxNTYxBAAAAAEwBwAAAAk5LzE5LzIwMTkIAAAACTMvMzEvMjAxNgkAAAABMEYkHGNcPdcIkUOSoFw91wgvQ0lRLlRTRTo3MzEzLklRX09USEVSX05PTl9PUEVSX0VYUF9TVVBQTC5GWTIwMTYBAAAAKqRZAAIAAAADMjY2AQgAAAAFAAAAATEBAAAACjE3OTg2OTk3ODUDAAAAAjc5AgAAAAI4NQQAAAABMAcAAAAJOS8xOS8yMDE5CAAAAAkzLzMxLzIwMTYJAAAAATBIfmxjXD3XCNLTbKBcPdcII0NJUS5FTlhUUEE6RlIuSVFfQVNTRVRfVFVSTlMuRlkyMDA3AQAAAIaACgACAAAACDEuMzE0Mjk3AQgAAAAFAAAAATEBAAAACTgxMDQ3NDY2NAMAAAACNTACAAAABDQxNzcEAAAAATAHAAAACTkvMTkvMjAxOQgAAAAKMTIvMzEvMjAw</t>
  </si>
  <si>
    <t>NwkAAAABMGRS41tcPdcIWNKwoVw91wgZQ0lRLkRCOkNPTi5JUV9FQklULkZZMjAxNgEAAAD+QgYAAgAAAAQzOTg2AQgAAAAFAAAAATEBAAAACjE4Nzk0OTcyOTMDAAAAAjUwAgAAAAM0MDAEAAAAATAHAAAACTkvMTkvMjAxOQgAAAAKMTIvMzEvMjAxNgkAAAABMOfy/WBcPdcI5D7aoFw91wgqQ0lRLlRTRTo3MzEzLklRX0lOVEVSRVNUX0lOVkVTVF9JTkMuRlkyMDA5AQAAACqkWQACAAAABDEwMTMBCAAAAAUAAAABMQEAAAAKMTM4MDUyNzgyNgMAAAACNzkCAAAAAjY1BAAAAAEwBwAAAAk5LzE5LzIwMTkIAAAACTMvMzEvMjAwOQkAAAABMHKMPWRcPdcIir1YoFw91wggQ0lRLlRTRTo3MjU5LklRX05JX01BUkdJTi5GWTIwMDgBAAAANVkNAAIAAAAFMy4zOTQBCAAAAAUAAAABMQEAAAAKMTA1Nzg4NDU5MgMAAAACNzkCAAAABDQwOTQEAAAAATAHAAAACTkvMTkvMjAxOQgAAAAJMy8zMS8yMDA4CQAAAAEwJ/wuXVw91wgnpYihXD3XCCVDSVEuVFNFOjYyMDEuSVFfU1RfREVCVF9JU1NVRUQuRlkyMDA5AQAAAHWjCwACAAAABDY5NDcBCAAAAAUAAAABMQEAAAAKMTM4MTMwNTk2MgMAAAACNzkCAAAABDIwNDMEAAAAATAHAAAACTkvMTkvMjAxOQgAAAAJMy8zMS8yMDA5CQAAAAEwZ2rAZFw91whShTugXD3XCCtDSVEuS09TRTpBMDEyMzMwLklRX01BUktFVENBUC4yMDAyLzMvMzEuSlBZAQAAAF/gJQACAAAADTI1</t>
  </si>
  <si>
    <t>MTU1Ny4zOTczMTEBBgAAAAUAAAABMQEAAAAJMTU3MjQxOTQzAwAAAAI3OQIAAAAGMTAwMDU0BAAAAAEwBwAAAAkzLzMxLzIwMDKDW9d+XD3XCLWEbLlcPdcIJUNJUS5UU0U6MzExNi5JUV9ORVRfUkVOVEFMX0VYUC5GWTIwMTkBAAAALnANAAMAAAAAAC5yHGNcPdcIpM6KoFw91wglQ0lRLlRTRTo2MjAxLklRX05FVF9SRU5UQUxfRVhQLkZZMjAxNAEAAAB1owsAAwAAAAAASt/AZFw91wjsCj2gXD3XCCVDSVEuVFNFOjMxMTYuSVFfT1RIRVJfT1BFUl9BQ1QuRlkyMDE4AQAAAC5wDQACAAAABi0xNTc0MwEIAAAABQAAAAExAQAAAAoxODkzNTQ4OTg0AwAAAAI3OQIAAAAEMjA0NwQAAAABMAcAAAAJOS8xOS8yMDE5CAAAAAkzLzMxLzIwMTgJAAAAATAuchxjXD3XCIktk6BcPdcIJkNJUS5UU0U6NzI3Ni5JUV9PVEhFUl9MVF9BU1NFVFMuRlkyMDE0AQAAAPdiDQACAAAAATMBCAAAAAUAAAABMQEAAAAKMTY4NzM0MjY0MwMAAAACNzkCAAAABDEwNjAEAAAAATAHAAAACTkvMTkvMjAxOQgAAAAJMy8zMS8yMDE0CQAAAAEw435WZVw91wjP8vCfXD3XCBdDSVEuREI6Q09OLklRX0dXLkZZMjAwNwEAAAD+QgYAAgAAAAY3Mjg5LjIBCAAAAAUAAAABMQEAAAAJODA1OTQ0MzU5AwAAAAI1MAIAAAAEMTE3MQQAAAABMAcAAAAJOS8xOS8yMDE5CAAAAAoxMi8zMS8yMDA3CQAAAAEw7nPhYVw91wj/VL2gXD3XCChDSVEuVFNF</t>
  </si>
  <si>
    <t>OjcyNTkuSVFfRklYRURfQVNTRVRfVFVSTlMuRlkyMDE1AQAAADVZDQACAAAACDMuMTU4NjE3AQgAAAAFAAAAATEBAAAACjE3NDQxMjg1OTIDAAAAAjc5AgAAAAQ0MDY2BAAAAAEwBwAAAAk5LzE5LzIwMTkIAAAACTMvMzEvMjAxNQkAAAABMCEjL11cPdcITf6EoVw91wgjQ0lRLlRTRTo3Mjc2LklRX0VCSVRBX01BUkdJTi5GWTIwMTEBAAAA92INAAIAAAAGOC44NTAxAQgAAAAFAAAAATEBAAAACjE0NjI3MTI1MjkDAAAAAjc5AgAAAAQ0NDE5BAAAAAEwBwAAAAk5LzE5LzIwMTkIAAAACTMvMzEvMjAxMQkAAAABMIhEMV1cPdcI+dGboVw91wgdQ0lRLkRCOkNPTi5JUV9UUkVBU1VSWS5GWTIwMTQBAAAA/kIGAAMAAAAAAHik/WBcPdcImGW3oFw91wgoQ0lRLlRTRTo2MjAxLklRX0ZJWEVEX0FTU0VUX1RVUk5TLkZZMjAxOQEAAAB1owsAAgAAAAgyLjQyNDM0OQEIAAAABQAAAAExAQAAAAoxOTY5MTU0NzI4AwAAAAI3OQIAAAAENDA2NgQAAAABMAcAAAAJOS8xOS8yMDE5CAAAAAkzLzMxLzIwMTkJAAAAATCNhVVcXD3XCH5BpaFcPdcIJUNJUS5UU0U6NzMxMy5JUV9MVF9ERUJUX0VRVUlUWS5GWTIwMDkBAAAAKqRZAAIAAAAGMC45ODE4AQgAAAAFAAAAATEBAAAACjEzODA1Mjc4MjYDAAAAAjc5AgAAAAQ0MDg1BAAAAAEwBwAAAAk5LzE5LzIwMTkIAAAACTMvMzEvMjAwOQkAAAABMI2FVVxcPdcIbWiloVw91wgh</t>
  </si>
  <si>
    <t>Q0lRLlRTRTo3Mjc2LklRX0lOQ19FUVVJVFkuRlkyMDE2AQAAAPdiDQACAAAAAjEyAQgAAAAFAAAAATEBAAAACjE3OTkyNDM0NDgDAAAAAjc5AgAAAAI0NwQAAAABMAcAAAAJOS8xOS8yMDE5CAAAAAkzLzMxLzIwMTYJAAAAATBSpVZlXD3XCLwJKKBcPdcIJkNJUS5UU0U6Njk5NS5JUV9JTlZFTlRPUllfVFVSTlMuRlkyMDE4AQAAACpyDQACAAAACTExLjE1OTMyOQEIAAAABQAAAAExAQAAAAoxODkzNTQ5MTM3AwAAAAI3OQIAAAAENDA4MgQAAAABMAcAAAAJOS8xOS8yMDE5CAAAAAkzLzMxLzIwMTgJAAAAATC9Oz5cXD3XCDaVsaFcPdcILUNJUS5OQVNEQVFHUzpJTlRDLklRX1RPVEFMX0RFQlRfRVFVSVRZLkZZMjAwOQEAAACHUgAAAgAAAAY1LjY1NDEBCAAAAAUAAAABMQEAAAAKMTUyMzM5NDgyOQMAAAADMTYwAgAAAAQ0MDM0BAAAAAEwBwAAAAk5LzE5LzIwMTkIAAAACjEyLzI2LzIwMDkJAAAAATBNoONbXD3XCPdirqFcPdcIH0NJUS5UU0U6NzI3Ni5JUV9FQklUX0lOVC5GWTIwMDgBAAAA92INAAIAAAAHMjAuNzAwNQEIAAAABQAAAAExAQAAAAoxMDU4OTE0OTcyAwAAAAI3OQIAAAAENDE4OQQAAAABMAcAAAAJOS8xOS8yMDE5CAAAAAkzLzMxLzIwMDgJAAAAATCIRDFdXD3XCN/RjaFcPdcILENJUS5LT1NFOkEwMTIzMzAuSVFfRUFSTklOR19DT19NQVJHSU4uRlkyMDE4AQAAAF/gJQACAAAABjUuMzcx</t>
  </si>
  <si>
    <t>OQEIAAAABQAAAAExAQAAAAoxOTQ5OTk4NjUwAwAAAAI4NQIAAAAENDE4MQQAAAABMAcAAAAJOS8xOS8yMDE5CAAAAAoxMi8zMS8yMDE4CQAAAAEwZFLjW1w91wjNmr2hXD3XCClDSVEuVFNFOjY5OTUuSVFfREVCVF9FUVVJVl9ORVRfUEJPLkZZMjAxNgEAAAAqcg0AAgAAAAQzNzUzAQgAAAAFAAAAATEBAAAACjE3OTY0ODg3NTIDAAAAAjc5AgAAAAUyMTY3OQQAAAABMAcAAAAJOS8xOS8yMDE5CAAAAAkzLzMxLzIwMTYJAAAAATC1/eBhXD3XCFwdvKBcPdcII0NJUS5UU0U6Njk5NS5JUV9FQklUQV9NQVJHSU4uRlkyMDEwAQAAACpyDQACAAAABjUuNDU2MgEIAAAABQAAAAExAQAAAAoxMzgxMzA2MDU1AwAAAAI3OQIAAAAENDQxOQQAAAABMAcAAAAJOS8xOS8yMDE5CAAAAAkzLzMxLzIwMTAJAAAAATDHFD5cXD3XCNE7p6FcPdcIJENJUS5UU0U6NzI1OS5JUV9DVVJSRU5UX1JBVElPLkZZMjAxNgEAAAA1WQ0AAgAAAAcxLjQ0MDIzAQgAAAAFAAAAATEBAAAACjE3OTcyMTg1NDMDAAAAAjc5AgAAAAQ0MDMwBAAAAAEwBwAAAAk5LzE5LzIwMTkIAAAACTMvMzEvMjAxNgkAAAABMCEjL11cPdcIrsaRoVw91wgfQ0lRLkVOWFRQQTpGUi5JUV9SQVdfSU5WLkZZMjAxOAEAAACGgAoAAgAAAAM4NDABCAAAAAUAAAABMQEAAAAKMTk0NzczNTE4MQMAAAACNTACAAAABDMxNzEEAAAAATAHAAAACTkvMTkvMjAxOQgAAAAK</t>
  </si>
  <si>
    <t>MTIvMzEvMjAxOAkAAAABMOqWZ19cPdcIDHcFoVw91wgoQ0lRLlRTRTo2OTAyLklRX0NVUlJFTlRfUE9SVF9ERUJULkZZMjAxMwEAAAA8Vg0AAgAAAAYxMDAwMDABCAAAAAUAAAABMQEAAAAKMTYyMzc4MzYzMAMAAAACNzkCAAAABDEyOTcEAAAAATAHAAAACTkvMTkvMjAxOQgAAAAJMy8zMS8yMDEzCQAAAAEwMfEFZ1w91whcwdifXD3XCCVDSVEuVFNFOjMxMTYuSVFfR0FJTl9BU1NFVFNfQ0YuRlkyMDE3AQAAAC5wDQACAAAABDE1NjkBCAAAAAUAAAABMQEAAAAKMTg0NzA3MTg5NAMAAAACNzkCAAAABDIwMjYEAAAAATAHAAAACTkvMTkvMjAxOQgAAAAJMy8zMS8yMDE3CQAAAAEwN0scY1w91whX6nmgXD3XCCFDSVEuVFNFOjcyNzYuSVFfSU5DX0VRVUlUWS5GWTIwMDgBAAAA92INAAIAAAABOAEIAAAABQAAAAExAQAAAAoxMDU4OTE0OTcyAwAAAAI3OQIAAAACNDcEAAAAATAHAAAACTkvMTkvMjAxOQgAAAAJMy8zMS8yMDA4CQAAAAEwgPXWZVw91whGXS2gXD3XCCVDSVEuVFNFOjMxMTYuSVFfT1RIRVJfQ0FfU1VQUEwuRlkyMDE5AQAAAC5wDQACAAAABTIyMzM2AQgAAAAFAAAAATEBAAAACjE5NjkzMDQxNjcDAAAAAjc5AgAAAAQxMDU1BAAAAAEwBwAAAAk5LzE5LzIwMTkIAAAACTMvMzEvMjAxOQkAAAABMCKZHGNcPdcIKV96oFw91wgnQ0lRLkVOWFRQQTpFTy5JUV9ORVRfREVCVF9JU1NVRUQuRlkyMDE2</t>
  </si>
  <si>
    <t>AQAAAO92BgACAAAABS0xMC41AQgAAAAFAAAAATEBAAAACjE4NzYwNDQ3ODEDAAAAAjUwAgAAAAQyMDAzBAAAAAEwBwAAAAk5LzE5LzIwMTkIAAAACjEyLzMxLzIwMTYJAAAAATC2PT9eXD3XCCJ4YKFcPdcIIUNJUS5UU0U6NzI1OS5JUV9DQVNIX1RBWEVTLkZZMjAwOQEAAAA1WQ0AAgAAAAU3Mzc4MwEIAAAABQAAAAExAQAAAAoxMzgwNDUxODcyAwAAAAI3OQIAAAAEMzA1MwQAAAABMAcAAAAJOS8xOS8yMDE5CAAAAAkzLzMxLzIwMDkJAAAAATBkYnxmXD3XCDjdKaBcPdcIKUNJUS5OQVNEQVFHUzpJTlRDLklRX1VOTEVWRVJFRF9GQ0YuRlkyMDE2AQAAAIdSAAACAAAACDYyNDEuMTI1AQgAAAAFAAAAATEBAAAACjE5NDM1MDUzNDUDAAAAAzE2MAIAAAAENDQyMwQAAAABMAcAAAAJOS8xOS8yMDE5CAAAAAoxMi8zMS8yMDE2CQAAAAEwqDhWXlw91wgDJCqhXD3XCCVDSVEuVFNFOjczMTMuSVFfU1BFQ0lBTF9ESVZfQ0YuRlkyMDE5AQAAACqkWQADAAAAAAA482xjXD3XCFjJoaBcPdcIJkNJUS5UU0U6NzMxMy5JUV9ORVRfREVCVF9FQklUREEuRlkyMDE0AQAAACqkWQADAAAAAk5NAQgAAAAFAAAAATEBAAAACjE2ODY2Mzc4MjgDAAAAAjc5AgAAAAQ0MTkzBAAAAAEwBwAAAAk5LzE5LzIwMTkIAAAACTMvMzEvMjAxNAkAAAABMI+sVVxcPdcIgZqhoVw91wgcQ0lRLlRTRTo2MjAxLklRX05JX0NGLkZZMjAxNQEA</t>
  </si>
  <si>
    <t>AAB1owsAAgAAAAYxNzA4MjcBCAAAAAUAAAABMQEAAAAKMTc0MjkzMDI0MgMAAAACNzkCAAAABDIxNTAEAAAAATAHAAAACTkvMTkvMjAxOQgAAAAJMy8zMS8yMDE1CQAAAAEwrYxPZFw91wj+EFegXD3XCCZDSVEuVFNFOjcyNTkuSVFfSU5WRU5UT1JZX1RVUk5TLkZZMjAxMgEAAAA1WQ0AAgAAAAkxMi43MTcxOTMBCAAAAAUAAAABMQEAAAAKMTU1MzIzOTY1NwMAAAACNzkCAAAABDQwODIEAAAAATAHAAAACTkvMTkvMjAxOQgAAAAJMy8zMS8yMDEyCQAAAAEwJ/wuXVw91whOH2ShXD3XCCNDSVEuS09TRTpBMDEyMzMwLklRX05FVF9ERUJULkZZMjAwOAEAAABf4CUAAgAAAAY2MTgyMDcBCAAAAAUAAAABMQEAAAAKMTM0OTYzMzIyMgMAAAACODUCAAAABDQzNjQEAAAAATAHAAAACTkvMTkvMjAxOQgAAAAKMTIvMzEvMjAwOAkAAAABMJOC0WBcPdcI/BaNoFw91wgoQ0lRLkRCOkNPTi5JUV9JTkNfVEFYX1BBWV9DVVJSRU5ULkZZMjAxMgEAAAD+QgYAAgAAAAU3MTMuMwEIAAAABQAAAAExAQAAAAoxNjY1MzY4NjE1AwAAAAI1MAIAAAAEMTA5NAQAAAABMAcAAAAJOS8xOS8yMDE5CAAAAAoxMi8zMS8yMDEyCQAAAAEwq0S4YVw91whMB9mgXD3XCBlDSVEuVFNFOjcyNTkuSVFfQUQuRlkyMDE3AQAAADVZDQADAAAAAACGp9ZlXD3XCIJzLKBcPdcIHENJUS5UU0U6NjIwMS5JUV9EQV9DRi5GWTIwMTgBAAAAdaMLAAIA</t>
  </si>
  <si>
    <t>AAAGMTYyNDgxAQgAAAAFAAAAATEBAAAACjE4OTQwODQ4MDYDAAAAAjc5AgAAAAQyMTYwBAAAAAEwBwAAAAk5LzE5LzIwMTkIAAAACTMvMzEvMjAxOAkAAAABMKraT2RcPdcIJHVPoFw91wgmQ0lRLlRTRTo2OTAyLklRX1BFUklPRExFTkdUSF9JUy5GWTIwMTUBAAAAPFYNAAEAAAACMTIAgN/MZlw91wgQsPOfXD3XCClDSVEuVFNFOjMxMTYuSVFfSU5WRVNUX1NFQ1VSSVRZX0NGLkZZMjAxMAEAAAAucA0AAgAAAAM5OTcBCAAAAAUAAAABMQEAAAAKMTM4MDQ1MjEzNQMAAAACNzkCAAAABDIwMjcEAAAAATAHAAAACTkvMTkvMjAxOQgAAAAJMy8zMS8yMDEwCQAAAAEwLqo5Y1w91wh76oegXD3XCCZDSVEuRU5YVFBBOkVPLklRX0RJTFVUX0VQU19JTkNMLkZZMjAxNgEAAADvdgYAAgAAAAg0LjY0OTYwNQEIAAAABQAAAAExAQAAAAoxODc2MDQ0NzgxAwAAAAI1MAIAAAABOAQAAAABMAcAAAAJOS8xOS8yMDE5CAAAAAoxMi8zMS8yMDE2CQAAAAEwtj0/Xlw91wg1bWShXD3XCCVDSVEuVFNFOjYyMDEuSVFfQkFTSUNfRVBTX0VYQ0wuRlkyMDE4AQAAAHWjCwACAAAACjU0MS42NjM0NDUBCAAAAAUAAAABMQEAAAAKMTg5NDA4NDgwNgMAAAACNzkCAAAABDMwNjQEAAAAATAHAAAACTkvMTkvMjAxOQgAAAAJMy8zMS8yMDE4CQAAAAEwqtpPZFw91wiW5F+gXD3XCCBDSVEuRU5YVFBBOkZSLklRX0JWX1NIQVJFLkZZMjAx</t>
  </si>
  <si>
    <t>MgEAAACGgAoAAgAAAAc4Ljk4Nzc0AQgAAAAFAAAAATEBAAAACjE2NTkzODc1MDcDAAAAAjUwAgAAAAQ0MDIwBAAAAAEwBwAAAAk5LzE5LzIwMTkIAAAACjEyLzMxLzIwMTIJAAAAATCTZtRfXD3XCAzsE6FcPdcIIUNJUS5LT1NFOkEwMTIzMzAuSVFfUkRfRVhQLkZZMjAxMwEAAABf4CUAAgAAAAYzOTQ4NTYBCAAAAAUAAAABMQEAAAAKMTczMzg5MTQ5NwMAAAACODUCAAAAAzEwMAQAAAABMAcAAAAJOS8xOS8yMDE5CAAAAAoxMi8zMS8yMDEzCQAAAAEwdffRYFw91wgS9/qgXD3XCChDSVEuVFNFOjcyNTkuSVFfVE9UQUxfTElBQl9FUVVJVFkuRlkyMDE2AQAAADVZDQACAAAABzI4NjQ4MTYBCAAAAAUAAAABMQEAAAAKMTc5NzIxODU0MwMAAAACNzkCAAAABDEwMTMEAAAAATAHAAAACTkvMTkvMjAxOQgAAAAJMy8zMS8yMDE2CQAAAAEwm4DWZVw91wjv1uyfXD3XCBpDSVEuVFNFOjMxMTYuSVFfQ0lQLkZZMjAxMQEAAAAucA0AAwAAAAAALqo5Y1w91whFJ2ugXD3XCB5DSVEuMC5JUV9UT1RBTF9ERUJUX0NBUElUQUwuRlkFAAAAAAAAAAgAAAAVKEludmFsaWQgVGltZSBQZXJpb2QpCGzPWlw91wj1QdahXD3XCCJDSVEuRU5YVFBBOkZSLklRX0NBU0hfRVFVSVYuRlkyMDA4AQAAAIaACgACAAAAAzY2MQEIAAAABQAAAAExAQAAAAoxMzg2ODQyNDYxAwAAAAI1MAIAAAAEMTA5NgQAAAABMAcAAAAJOS8xOS8yMDE5</t>
  </si>
  <si>
    <t>CAAAAAoxMi8zMS8yMDA4CQAAAAEwj8nTX1w91wgCjeigXD3XCDJDSVEuRU5YVFBBOkZSLklRX0NIQU5HRV9ORVRfV09SS0lOR19DQVBJVEFMLkZZMjAwNwEAAACGgAoAAgAAAAMxMDMBCAAAAAUAAAABMQEAAAAJODEwNDc0NjY0AwAAAAI1MAIAAAAENDQyMQQAAAABMAcAAAAJOS8xOS8yMDE5CAAAAAoxMi8zMS8yMDA3CQAAAAEwEA2ZYFw91whwP/2gXD3XCCZDSVEuRU5YVFBBOkZSLklRX0dBSU5fQVNTRVRTX0NGLkZZMjAxNAEAAACGgAoAAgAAAAItOQEIAAAABQAAAAExAQAAAAoxNzc2ODgzMzA2AwAAAAI1MAIAAAAEMjAyNgQAAAABMAcAAAAJOS8xOS8yMDE5CAAAAAoxMi8zMS8yMDE0CQAAAAEwE0hnX1w91whEWwihXD3XCClDSVEuVFNFOjY5OTUuSVFfREFZU19JTlZFTlRPUllfT1VULkZZMjAwOAEAAAAqcg0AAgAAAAkyMy4yNzQzMDYBCAAAAAUAAAABMQEAAAAKMTA1NjI3ODYwNAMAAAACNzkCAAAABDQwMzUEAAAAATAHAAAACTkvMTkvMjAxOQgAAAAJMy8zMS8yMDA4CQAAAAEw0+09XFw91wj30aKhXD3XCCVDSVEuRU5YVFBBOkZSLklRX0VCSVREQV9NQVJHSU4uRlkyMDE0AQAAAIaACgACAAAABjEwLjEwNgEIAAAABQAAAAExAQAAAAoxNzc2ODgzMzA2AwAAAAI1MAIAAAAENDA0NwQAAAABMAcAAAAJOS8xOS8yMDE5CAAAAAoxMi8zMS8yMDE0CQAAAAEwWHnjW1w91wgGscqhXD3XCCJDSVEuVFNF</t>
  </si>
  <si>
    <t>OjcyNTkuSVFfQVNTRVRfVFVSTlMuRlkyMDE3AQAAADVZDQACAAAACDEuMTQ4NjQ4AQgAAAAFAAAAATEBAAAACjE4NDc2NjcxNzIDAAAAAjc5AgAAAAQ0MTc3BAAAAAEwBwAAAAk5LzE5LzIwMTkIAAAACTMvMzEvMjAxNwkAAAABMCEjL11cPdcIyFx4oVw91wgZQ0lRLlRTRTo2OTk1LklRX0RPLkZZMjAxNAEAAAAqcg0AAwAAAAAAwshNYlw91wj9AJWgXD3XCChDSVEuRU5YVFBBOkZSLklRX01BUktFVENBUC4yMDA1LzMvMzEuSlBZAQAAAIaACgACAAAADTM5NDk1Mi42NzE1NzcBBgAAAAUAAAABMQEAAAAJMTQxOTU4NjU4AwAAAAI3OQIAAAAGMTAwMDU0BAAAAAEwBwAAAAkzLzMxLzIwMDWgNNd+XD3XCO/Ca7lcPdcIKUNJUS5FTlhUUEE6RlIuSVFfTUlOT1JJVFlfSU5URVJFU1QuRlkyMDEyAQAAAIaACgACAAAAAzE0MwEIAAAABQAAAAExAQAAAAoxNjU5Mzg3NTA3AwAAAAI1MAIAAAAEMTA1MgQAAAABMAcAAAAJOS8xOS8yMDE5CAAAAAoxMi8zMS8yMDEyCQAAAAEwk2bUX1w91wjqLhihXD3XCCxDSVEuTkFTREFRR1M6SU5UQy5JUV9UT1RBTF9PVEhFUl9PUEVSLkZZMjAwOAEAAACHUgAAAgAAAAUxMTE4MAEIAAAABQAAAAExAQAAAAoxNDMwNjE0NDg2AwAAAAMxNjACAAAAAzM4MAQAAAABMAcAAAAJOS8xOS8yMDE5CAAAAAoxMi8yNy8yMDA4CQAAAAEwNb5nX1w91wh2NBahXD3XCC9DSVEuVFNFOjYyMDEu</t>
  </si>
  <si>
    <t>SVFfSU1QVVRfT1BFUl9MRUFTRV9JTlRfRVhQLkZZMjAxNQEAAAB1owsAAwAAAAAArYxPZFw91wiet0WgXD3XCCBDSVEuVFNFOjY5MDIuSVFfQlVJTERJTkdTLkZZMjAxMwEAAAA8Vg0AAwAAAAAAMfEFZ1w91wiOpdufXD3XCCRDSVEuREI6Q09OLklRX0xPQU5TX1JFQ0VJVl9MVC5GWTIwMTcBAAAA/kIGAAIAAAAENjAuNQEIAAAABQAAAAExAQAAAAoxOTUwMzEzNzAyAwAAAAI1MAIAAAAEMTA1MAQAAAABMAcAAAAJOS8xOS8yMDE5CAAAAAoxMi8zMS8yMDE3CQAAAAEwXxn+YFw91wiOoq+gXD3XCCFDSVEuVFNFOjcyNTkuSVFfVE9UQUxfREVCVC5GWTIwMTUBAAAANVkNAAIAAAAGNDI4MDM5AQgAAAAFAAAAATEBAAAACjE3NDQxMjg1OTIDAAAAAjc5AgAAAAQ0MTczBAAAAAEwBwAAAAk5LzE5LzIwMTkIAAAACTMvMzEvMjAxNQkAAAABMMta1mVcPdcI1+0joFw91wggQ0lRLlRTRTo2MjAxLklRX1JEX0VYUF9GTi5GWTIwMDkBAAAAdaMLAAIAAAAFMzM2NDYBCAAAAAUAAAABMQEAAAAKMTM4MTMwNTk2MgMAAAACNzkCAAAABDMxNjgEAAAAATAHAAAACTkvMTkvMjAxOQgAAAAJMy8zMS8yMDA5CQAAAAEw7kLAZFw91wggEWWgXD3XCB9DSVEuS09TRTpBMDEyMzMwLklRX05QUEUuRlkyMDEwAQAAAF/gJQACAAAABzI5NDY0MDIBCAAAAAUAAAABMQEAAAAKMTczMzg4NzYxNwMAAAACODUCAAAABDEwMDQEAAAAATAH</t>
  </si>
  <si>
    <t>AAAACTkvMTkvMjAxOQgAAAAKMTIvMzEvMjAxMAkAAAABMIep0WBcPdcIKQ36oFw91wgmQ0lRLlRTRTo2OTk1LklRX09USEVSX0xUX0FTU0VUUy5GWTIwMTUBAAAAKnINAAIAAAABMgEIAAAABQAAAAExAQAAAAoxNzQyOTMwMjQ3AwAAAAI3OQIAAAAEMTA2MAQAAAABMAcAAAAJOS8xOS8yMDE5CAAAAAkzLzMxLzIwMTUJAAAAATDq1+BhXD3XCFHaqaBcPdcIJENJUS5LT1NFOkEwMTIzMzAuSVFfTFRfSU5WRVNULkZZMjAxMgEAAABf4CUAAgAAAAgxMDMwMTE3OQEIAAAABQAAAAExAQAAAAoxNzMzODg3NDE5AwAAAAI4NQIAAAAEMTA1NAQAAAABMAcAAAAJOS8xOS8yMDE5CAAAAAoxMi8zMS8yMDEyCQAAAAEwgtDRYFw91wgejfagXD3XCCZDSVEuVFNFOjczMTMuSVFfQVNTRVRfV1JJVEVET1dOLkZZMjAxNQEAAAAqpFkAAgAAAAQtMzUzAQgAAAAFAAAAATEBAAAACjE3NDQ5NDYyODcDAAAAAjc5AgAAAAIzMgQAAAABMAcAAAAJOS8xOS8yMDE5CAAAAAkzLzMxLzIwMTUJAAAAATBIfmxjXD3XCB9UhaBcPdcIJ0NJUS5FTlhUUEE6RlIuSVFfSU5WRU5UT1JZX1RVUk5TLkZZMjAxMAEAAACGgAoAAgAAAAkxNC4zMTkxMjkBCAAAAAUAAAABMQEAAAAKMTgyNDg3NTcyNgMAAAACNTACAAAABDQwODIEAAAAATAHAAAACTkvMTkvMjAxOQgAAAAKMTIvMzEvMjAxMAkAAAABMFh541tcPdcISFK7oVw91wgzQ0lRLk5BU0RB</t>
  </si>
  <si>
    <t>UUdTOklOVEMuSVFfTUlOT1JJVFlfSU5URVJFU1RfVE9UQUwuRlkyMDA5AQAAAIdSAAADAAAAAABXzE9fXD3XCMqYI6FcPdcIJ0NJUS5UU0U6NzI3Ni5JUV9UT1RBTF9SRVYuRlkyMDEzLi4uLkpQWQEAAAD3Yg0AAgAAAAY0NzI4NDMBCAAAAAUAAAABMQEAAAAKMTYyNTQ1NzU3MQMAAAACNzkCAAAAAjI4BAAAAAEwBwAAAAk5LzE5LzIwMTkIAAAACTMvMzEvMjAxMwkAAAABMA66z1pcPdcIYJXUoVw91wgfQ0lRLkRCOkNPTi5JUV9DQVNIX0ZJTkFOLkZZMjAxNwEAAAD+QgYAAgAAAActMTg3OS4yAQgAAAAFAAAAATEBAAAACjE5NTAzMTM3MDIDAAAAAjUwAgAAAAQyMDA0BAAAAAEwBwAAAAk5LzE5LzIwMTkIAAAACjEyLzMxLzIwMTcJAAAAATB9QP5gXD3XCLXa2qBcPdcIJUNJUS5UU0U6NzMxMy5JUV9DQVBJVEFMX0xFQVNFUy5GWTIwMTMBAAAAKqRZAAIAAAADMjQ3AQgAAAAFAAAAATEBAAAACjE2MjQwNTE3NzkDAAAAAjc5AgAAAAQxMTgzBAAAAAEwBwAAAAk5LzE5LzIwMTkIAAAACTMvMzEvMjAxMwkAAAABMJEBPmRcPdcIMHMQoFw91wgmQ0lRLkRCOkNPTi5JUV9UT1RBTF9ERUJULkZZMjAxMC4uLi5KUFkBAAAA/kIGAAIAAAAMOTc4MTM1LjA1NTUzAQgAAAAFAAAAATEBAAAACjE1MzAzMDY2NjEDAAAAAjc5AgAAAAQ0MTczBAAAAAEwBwAAAAk5LzE5LzIwMTkIAAAACjEyLzMxLzIwMTAJAAAAATAbS/da</t>
  </si>
  <si>
    <t>XD3XCJq826FcPdcIHkNJUS5EQjpDT04uSVFfTklfTUFSR0lOLkZZMjAxNgEAAAD+QgYAAgAAAAY2LjkxMTMBCAAAAAUAAAABMQEAAAAKMTg3OTQ5NzI5MwMAAAACNTACAAAABDQwOTQEAAAAATAHAAAACTkvMTkvMjAxOQgAAAAKMTIvMzEvMjAxNgkAAAABMLBiPlxcPdcImsGvoVw91wgsQ0lRLlRTRTozMTE2LklRX05FVF9ERUJUX0VCSVREQV9DQVBFWC5GWTIwMTgBAAAALnANAAMAAAACTk0BCAAAAAUAAAABMQEAAAAKMTg5MzU0ODk4NAMAAAACNzkCAAAABTIzMzE0BAAAAAEwBwAAAAk5LzE5LzIwMTkIAAAACTMvMzEvMjAxOAkAAAABMNPtPVxcPdcIUZqaoVw91wgnQ0lRLktPU0U6QTAxMjMzMC5JUV9ESUxVVF9XRUlHSFQuRlkyMDE3AQAAAF/gJQACAAAACTk0LjcwNjYwNwAkv5hgXD3XCPwWjaBcPdcIJUNJUS5UU0U6NzI1OS5JUV9MVF9ERUJUX0lTU1VFRC5GWTIwMTABAAAANVkNAAIAAAAFNzk3ODUBCAAAAAUAAAABMQEAAAAKMTM4MDQ1MTM4MgMAAAACNzkCAAAABDIwMzQEAAAAATAHAAAACTkvMTkvMjAxOQgAAAAJMy8zMS8yMDEwCQAAAAEwWIl8Zlw91wiMCRqgXD3XCChDSVEuVFNFOjczMTMuSVFfUFJPVl9CQURfREVCVFNfQ0YuRlkyMDEyAQAAACqkWQADAAAAAABj2z1kXD3XCPtjQKBcPdcIJkNJUS5UU0U6NjIwMS5JUV9FWFRSQV9BQ0NfSVRFTVMuRlkyMDE5AQAAAHWjCwADAAAAAACq2k9k</t>
  </si>
  <si>
    <t>XD3XCPnCT6BcPdcIIkNJUS5UU0U6NzI3Ni5JUV9BRFZFUlRJU0lORy5GWTIwMTABAAAA92INAAMAAAAAALPohGVcPdcILeL2n1w91wgjQ0lRLktPU0U6QTAxMjMzMC5JUV9FQlRfRVhDTC5GWTIwMTIBAAAAX+AlAAIAAAAHMzA0NjUwNQEIAAAABQAAAAExAQAAAAoxNzMzODg3NDE5AwAAAAI4NQIAAAABNAQAAAABMAcAAAAJOS8xOS8yMDE5CAAAAAoxMi8zMS8yMDEyCQAAAAEwgtDRYFw91wgzgvqgXD3XCClDSVEuVFNFOjcyNTkuSVFfREVCVF9FUVVJVl9ORVRfUEJPLkZZMjAxMQEAAAA1WQ0AAgAAAAU5NDY5NwEIAAAABQAAAAExAQAAAAoxNDYwNzE3NjM1AwAAAAI3OQIAAAAFMjE2NzkEAAAAATAHAAAACTkvMTkvMjAxOQgAAAAJMy8zMS8yMDExCQAAAAEwWIl8Zlw91whEiQGgXD3XCCVDSVEuVFNFOjczMTMuSVFfR1dfSU5UQU5fQU1PUlQuRlkyMDEyAQAAACqkWQADAAAAAABj2z1kXD3XCAw9QKBcPdcIKENJUS5OQVNEQVFHUzpJTlRDLklRX1RPVEFMX0VRVUlUWS5GWTIwMTcBAAAAh1IAAAIAAAAFNjkwMTkBCAAAAAUAAAABMQEAAAAKMTk0MzUwNTM0OQMAAAADMTYwAgAAAAQxMjc1BAAAAAEwBwAAAAk5LzE5LzIwMTkIAAAACjEyLzMwLzIwMTcJAAAAATCoOFZeXD3XCA6fS6FcPdcIIUNJUS5FTlhUUEE6RU8uSVFfQ0hBTkdFX0FSLkZZMjAwNwEAAADvdgYAAgAAAAMxMDUBCAAAAAUAAAABMQEAAAAK</t>
  </si>
  <si>
    <t>MTQxODI0MDIzOQMAAAACNTACAAAABDIwMTgEAAAAATAHAAAACTkvMTkvMjAxOQgAAAAKMTIvMzEvMjAwNwkAAAABMB2HVl5cPdcIPb8/oVw91wgaQ0lRLlRTRTozMTE2LklRX0VCVC5GWTIwMTIBAAAALnANAAIAAAAFMTk5MzUBCAAAAAUAAAABMQEAAAAKMTU1MTcyMTUxNwMAAAACNzkCAAAAAzEzOQQAAAABMAcAAAAJOS8xOS8yMDE5CAAAAAkzLzMxLzIwMTIJAAAAATAuqjljXD3XCJIFmqBcPdcIKENJUS5UU0U6NjkwMi5JUV9QUk9WX0JBRF9ERUJUU19DRi5GWTIwMTABAAAAPFYNAAMAAAAAAPuiBWdcPdcIofPUn1w91wgiQ0lRLlRTRTo2OTk1LklRX0FTU0VUX1RVUk5TLkZZMjAxMAEAAAAqcg0AAgAAAAcxLjMzMzg3AQgAAAAFAAAAATEBAAAACjEzODEzMDYwNTUDAAAAAjc5AgAAAAQ0MTc3BAAAAAEwBwAAAAk5LzE5LzIwMTkIAAAACTMvMzEvMjAxMAkAAAABMMcUPlxcPdcIyniKoVw91wglQ0lRLlRTRTo3MzEzLklRX0RBWVNfU0FMRVNfT1VULkZZMjAxNgEAAAAqpFkAAgAAAAk0Ni44OTk5NzIBCAAAAAUAAAABMQEAAAAKMTc5ODY5OTc4NQMAAAACNzkCAAAABDQwNDIEAAAAATAHAAAACTkvMTkvMjAxOQgAAAAJMy8zMS8yMDE2CQAAAAEwj6xVXFw91whN3aWhXD3XCCZDSVEuREI6Q09OLklRX1RPVEFMX0RFQlQuRlkyMDE4Li4uLkpQWQEAAAD+QgYAAgAAAA01Nzg3MTAuODIzNzkxAQgAAAAFAAAA</t>
  </si>
  <si>
    <t>ATEBAAAACjE5NTAzMTM2OTUDAAAAAjc5AgAAAAQ0MTczBAAAAAEwBwAAAAk5LzE5LzIwMTkIAAAACjEyLzMxLzIwMTgJAAAAATAbS/daXD3XCHAm4KFcPdcILUNJUS5OQVNEQVFHUzpJTlRDLklRX1BST1ZfQkFEX0RFQlRTX0NGLkZZMjAxMQEAAACHUgAAAwAAAAAAQBpQX1w91wilNCShXD3XCCVDSVEuVFNFOjcyNTkuSVFfREFZU19TQUxFU19PVVQuRlkyMDA5AQAAADVZDQACAAAACTQ3LjA2MjAwNQEIAAAABQAAAAExAQAAAAoxMzgwNDUxODcyAwAAAAI3OQIAAAAENDA0MgQAAAABMAcAAAAJOS8xOS8yMDE5CAAAAAkzLzMxLzIwMDkJAAAAATAn/C5dXD3XCMrce6FcPdcIJ0NJUS5UU0U6Njk5NS5JUV9EQVlTX1BBWUFCTEVfT1VULkZZMjAxMwEAAAAqcg0AAgAAAAg1Ny44OTMzOAEIAAAABQAAAAExAQAAAAoxNjIzMTU3NjgwAwAAAAI3OQIAAAAENDE4MwQAAAABMAcAAAAJOS8xOS8yMDE5CAAAAAkzLzMxLzIwMTMJAAAAATDHFD5cXD3XCHjzlqFcPdcIGUNJUS5UU0U6NzI1OS5JUV9ETy5GWTIwMTABAAAANVkNAAMAAAAAAGRifGZcPdcIJUwJoFw91wgjQ0lRLkVOWFRQQTpFTy5JUV9BU1NFVF9UVVJOUy5GWTIwMDcBAAAA73YGAAIAAAAIMS45MTgwNjkBCAAAAAUAAAABMQEAAAAKMTQxODI0MDIzOQMAAAACNTACAAAABDQxNzcEAAAAATAHAAAACTkvMTkvMjAxOQgAAAAKMTIvMzEvMjAwNwkAAAABMAKT</t>
  </si>
  <si>
    <t>z1pcPdcI+g/MoVw91wgsQ0lRLkVOWFRQQTpFTy5JUV9SRVRVUk5fQ09NTU9OX0VRVUlUWS5GWTIwMTABAAAA73YGAAIAAAAHMzcuNzkyNwEIAAAABQAAAAExAQAAAAoxNTg3NDM1NDQ4AwAAAAI1MAIAAAAFMzMzMjAEAAAAATAHAAAACTkvMTkvMjAxOQgAAAAKMTIvMzEvMjAxMAkAAAABMAKTz1pcPdcIbwTCoVw91wgmQ0lRLk5BU0RBUUdTOklOVEMuSVFfRUFSTklOR19DTy5GWTIwMDcBAAAAh1IAAAIAAAAENjk3NgEIAAAABQAAAAExAQAAAAoxMzI4ODcxMjc1AwAAAAMxNjACAAAAATcEAAAAATAHAAAACTkvMTkvMjAxOQgAAAAKMTIvMjkvMjAwNwkAAAABMDW+Z19cPdcIyeYqoVw91wgbQ0lRLlRTRTo3Mjc2LklRX0NPR1MuRlkyMDExAQAAAPdiDQACAAAABjM1ODMwMAEIAAAABQAAAAExAQAAAAoxNDYyNzEyNTI5AwAAAAI3OQIAAAACMzQEAAAAATAHAAAACTkvMTkvMjAxOQgAAAAJMy8zMS8yMDExCQAAAAEwpQ+FZVw91wiPg/WfXD3XCCpDSVEuS09TRTpBMDEyMzMwLklRX0NBU0hfQUNRVUlSRV9DRi5GWTIwMTMBAAAAX+AlAAMAAAAAAHX30WBcPdcIRMruoFw91wghQ0lRLlRTRTo2OTk1LklRX0VCSVREQV9JTlQuRlkyMDE5AQAAACpyDQACAAAACjY1NC4zMzMzMzMBCAAAAAUAAAABMQEAAAAKMTk2ODM5MjQ3NQMAAAACNzkCAAAABDQxOTAEAAAAATAHAAAACTkvMTkvMjAxOQgAAAAJMy8zMS8yMDE5</t>
  </si>
  <si>
    <t>CQAAAAEwvTs+XFw91wgNvLGhXD3XCCFDSVEuVFNFOjY5OTUuSVFfT1RIRVJfT1BFUi5GWTIwMTYBAAAAKnINAAIAAAADNTUwAQgAAAAFAAAAATEBAAAACjE3OTY0ODg3NTIDAAAAAjc5AgAAAAMyNjAEAAAAATAHAAAACTkvMTkvMjAxOQgAAAAJMy8zMS8yMDE2CQAAAAEwtf3gYVw91wgo1dWgXD3XCCZDSVEuRU5YVFBBOkZSLklRX1NUX0RFQlRfUkVQQUlELkZZMjAxMwEAAACGgAoAAwAAAAAAGrPUX1w91wisvxyhXD3XCCZDSVEuS09TRTpBMDEyMzMwLklRX0dBSU5fSU5WRVNULkZZMjAxNAEAAABf4CUAAgAAAAU4MjI1OAEIAAAABQAAAAExAQAAAAoxNzc5NzUxNTUyAwAAAAI4NQIAAAACNjIEAAAAATAHAAAACTkvMTkvMjAxOQgAAAAKMTIvMzEvMjAxNAkAAAABMDpxmGBcPdcIfofqoFw91wgpQ0lRLlRTRTo3Mjc2LklRX0lOVkVTVF9TRUNVUklUWV9DRi5GWTIwMTABAAAA92INAAIAAAAFLTI2MDQBCAAAAAUAAAABMQEAAAAKMTM4MjY2MTIzNwMAAAACNzkCAAAABDIwMjcEAAAAATAHAAAACTkvMTkvMjAxOQgAAAAJMy8zMS8yMDEwCQAAAAEwpQ+FZVw91wgwXSagXD3XCB9DSVEuREI6Q09OLklRX05FVF9DSEFOR0UuRlkyMDEwAQAAAP5CBgACAAAABi0yNDEuNQEIAAAABQAAAAExAQAAAAoxNTMwMzA2NjYxAwAAAAI1MAIAAAAEMjA5MwQAAAABMAcAAAAJOS8xOS8yMDE5CAAAAAoxMi8zMS8yMDEwCQAA</t>
  </si>
  <si>
    <t>AAEwpR64YVw91whsa9igXD3XCC5DSVEuTkFTREFRR1M6SU5UQy5JUV9JTlZFU1RfU0VDVVJJVFlfQ0YuRlkyMDExAQAAAIdSAAACAAAABDg5MDIBCAAAAAUAAAABMQEAAAAKMTY1ODMxNTQ3OAMAAAADMTYwAgAAAAQyMDI3BAAAAAEwBwAAAAk5LzE5LzIwMTkIAAAACjEyLzMxLzIwMTEJAAAAATBAGlBfXD3XCFEINKFcPdcIJkNJUS5UU0U6NzI3Ni5JUV9MVF9ERUJUX0NBUElUQUwuRlkyMDA4AQAAAPdiDQACAAAABjkuNzI3OAEIAAAABQAAAAExAQAAAAoxMDU4OTE0OTcyAwAAAAI3OQIAAAAENDE4NwQAAAABMAcAAAAJOS8xOS8yMDE5CAAAAAkzLzMxLzIwMDgJAAAAATCIRDFdXD3XCJfXp6FcPdcIJ0NJUS5FTlhUUEE6RlIuSVFfU0FMRVNfTUFSS0VUSU5HLkZZMjAxNAEAAACGgAoAAgAAAAMyMDcBCAAAAAUAAAABMQEAAAAKMTc3Njg4MzMwNgMAAAACNTACAAAABTIxNTYxBAAAAAEwBwAAAAk5LzE5LzIwMTkIAAAACjEyLzMxLzIwMTQJAAAAATATSGdfXD3XCHbxA6FcPdcIK0NJUS5UU0U6MzExNi5JUV9NSU5PUklUWV9JTlRFUkVTVF9DRi5GWTIwMTYBAAAALnANAAMAAAAAADdLHGNcPdcIfNSkoFw91wgmQ0lRLlRTRTozMTE2LklRX0xUX0RFQlRfQ0FQSVRBTC5GWTIwMDkBAAAALnANAAIAAAAHMzQuNzMwOQEIAAAABQAAAAExAQAAAAoxMzgwNDUxNDg2AwAAAAI3OQIAAAAENDE4NwQAAAABMAcAAAAJ</t>
  </si>
  <si>
    <t>OS8xOS8yMDE5CAAAAAkzLzMxLzIwMDkJAAAAATB501VcXD3XCFgPoqFcPdcIJUNJUS5UU0U6MzExNi5JUV9CQVNJQ19FUFNfRVhDTC5GWTIwMTQBAAAALnANAAIAAAAJNjguMDQ5MjM3AQgAAAAFAAAAATEBAAAACjE2ODQwNTY0NDcDAAAAAjc5AgAAAAQzMDY0BAAAAAEwBwAAAAk5LzE5LzIwMTkIAAAACTMvMzEvMjAxNAkAAAABMCD4OWNcPdcIOiKJoFw91wghQ0lRLlRTRTo3MzEzLklRX05FVF9DSEFOR0UuRlkyMDEwAQAAACqkWQACAAAABS0zMzUzAQgAAAAFAAAAATEBAAAACjEzODA1MjgzNTQDAAAAAjc5AgAAAAQyMDkzBAAAAAEwBwAAAAk5LzE5LzIwMTkIAAAACTMvMzEvMjAxMAkAAAABMKKzPWRcPdcIWFlZoFw91wgmQ0lRLlRTRTo3MzEzLklRX0FTU0VUX1dSSVRFRE9XTi5GWTIwMTMBAAAAKqRZAAIAAAAELTU3MAEIAAAABQAAAAExAQAAAAoxNjI0MDUxNzc5AwAAAAI3OQIAAAACMzIEAAAAATAHAAAACTkvMTkvMjAxOQgAAAAJMy8zMS8yMDEzCQAAAAEwkQE+ZFw91wgALWKgXD3XCChDSVEuTkFTREFRR1M6SU5UQy5JUV9UT1RBTF9BU1NFVFMuRlkyMDE1AQAAAIdSAAACAAAABjEwMTQ1OQEIAAAABQAAAAExAQAAAAoxODc0NzczMjI2AwAAAAMxNjACAAAABDEwMDcEAAAAATAHAAAACTkvMTkvMjAxOQgAAAAKMTIvMjYvMjAxNQkAAAABMOcRVl5cPdcI2YI5oVw91wgnQ0lRLkVOWFRQQTpGUi5J</t>
  </si>
  <si>
    <t>UV9ORVRfREVCVF9JU1NVRUQuRlkyMDExAQAAAIaACgACAAAAAzE2MgEIAAAABQAAAAExAQAAAAoxNTg5MTE4MDA5AwAAAAI1MAIAAAAEMjAwMwQAAAABMAcAAAAJOS8xOS8yMDE5CAAAAAoxMi8zMS8yMDExCQAAAAEwk2bUX1w91wi1BwOhXD3XCCNDSVEuVFNFOjczMTMuSVFfR1JPU1NfTUFSR0lOLkZZMjAxMAEAAAAqpFkAAgAAAAY5LjQ0MDIBCAAAAAUAAAABMQEAAAAKMTM4MDUyODM1NAMAAAACNzkCAAAABDQwNzQEAAAAATAHAAAACTkvMTkvMjAxOQgAAAAJMy8zMS8yMDEwCQAAAAEwjYVVXFw91whriZKhXD3XCBhDSVEuREI6Q09OLklRX0NJUC5GWTIwMDgBAAAA/kIGAAMAAAAAAJDPt2FcPdcIUuDfoFw91wgrQ0lRLlRTRTo3MzEzLklRX01JTk9SSVRZX0lOVEVSRVNUX0NGLkZZMjAxOAEAAAAqpFkAAwAAAAAAOPNsY1w91wiue6GgXD3XCCdDSVEuS09TRTpBMDEyMzMwLklRX0RJTFVUX1dFSUdIVC5GWTIwMTEBAAAAX+AlAAIAAAAJOTUuNDQ4Njc1AIep0WBcPdcIntrToFw91wghQ0lRLktPU0U6QTAxMjMzMC5JUV9DT01NT04uRlkyMDEwAQAAAF/gJQACAAAABjQ5MDk2OQEIAAAABQAAAAExAQAAAAoxNzMzODg3NjE3AwAAAAI4NQIAAAAEMTEwMwQAAAABMAcAAAAJOS8xOS8yMDE5CAAAAAoxMi8zMS8yMDEwCQAAAAEwh6nRYFw91wi9dumgXD3XCChDSVEuRU5YVFBBOkVPLklRX0NIQU5HRV9JTlZF</t>
  </si>
  <si>
    <t>TlRPUlkuRlkyMDEyAQAAAO92BgACAAAABi0yMDguOQEIAAAABQAAAAExAQAAAAoxNzE4NzM0MDc0AwAAAAI1MAIAAAAEMjA5OQQAAAABMAcAAAAJOS8xOS8yMDE5CAAAAAoxMi8zMS8yMDEyCQAAAAEwFCOPXlw91whVDk6hXD3XCChDSVEuVFNFOjYyMDEuSVFfUFJPVl9CQURfREVCVFNfQ0YuRlkyMDA5AQAAAHWjCwADAAAAAABnasBkXD3XCF0AXaBcPdcIJUNJUS5UU0U6NzMxMy5JUV9HV19JTlRBTl9BTU9SVC5GWTIwMTQBAAAAKqRZAAMAAAAAAJEBPmRcPdcIkNhqoFw91wglQ0lRLlRTRTo3MjU5LklRX1NUX0RFQlRfSVNTVUVELkZZMjAxMQEAAAA1WQ0AAwAAAAAAWIl8Zlw91whEiQGgXD3XCChDSVEuRU5YVFBBOkVPLklRX0RBWVNfUEFZQUJMRV9PVVQuRlkyMDA3AQAAAO92BgACAAAACDY1LjgxNzUzAQgAAAAFAAAAATEBAAAACjE0MTgyNDAyMzkDAAAAAjUwAgAAAAQ0MTgzBAAAAAEwBwAAAAk5LzE5LzIwMTkIAAAACjEyLzMxLzIwMDcJAAAAATACk89aXD3XCFLHyaFcPdcIKkNJUS5OQVNEQVFHUzpJTlRDLklRX0xUX0RFQlRfUkVQQUlELkZZMjAxMQEAAACHUgAAAwAAAAAAQBpQX1w91wiiPxKhXD3XCCNDSVEuVFNFOjY5OTUuSVFfRElMVVRfV0VJR0hULkZZMjAxMAEAAAAqcg0AAgAAAAY5MC4zMjIA61NNYlw91wizIp6gXD3XCB5DSVEuTkFTREFRR1M6SU5UQy5JUV9ETy5GWTIwMTIBAAAAh1IA</t>
  </si>
  <si>
    <t>AAMAAAAAAEAaUF9cPdcIJks4oVw91wgmQ0lRLkVOWFRQQTpFTy5JUV9DQVNIX1NUX0lOVkVTVC5GWTIwMDcBAAAA73YGAAIAAAAFNTc1LjgBCAAAAAUAAAABMQEAAAAKMTQxODI0MDIzOQMAAAACNTACAAAABDEwMDIEAAAAATAHAAAACTkvMTkvMjAxOQgAAAAKMTIvMzEvMjAwNwkAAAABMB2HVl5cPdcI1jpMoVw91wggQ0lRLlRTRTo3Mjc2LklRX0RJVl9TSEFSRS5GWTIwMTcBAAAA92INAAIAAAACNTQBCAAAAAUAAAABMQEAAAAKMTg0OTAyNjc0MgMAAAACNzkCAAAABDMwNTgEAAAAATAHAAAACTkvMTkvMjAxOQgAAAAJMy8zMS8yMDE3CQAAAAEwRMxWZVw91wh6N0KgXD3XCBpDSVEuVFNFOjMxMTYuSVFfRUJULkZZMjAxNAEAAAAucA0AAgAAAAUzNTQyMQEIAAAABQAAAAExAQAAAAoxNjg0MDU2NDQ3AwAAAAI3OQIAAAADMTM5BAAAAAEwBwAAAAk5LzE5LzIwMTkIAAAACTMvMzEvMjAxNAkAAAABMCD4OWNcPdcITO+aoFw91wggQ0lRLlRTRTo2OTAyLklRX0NBU0hfT1BFUi5GWTIwMTABAAAAPFYNAAIAAAAGMzU3MTQxAQgAAAAFAAAAATEBAAAACjE0NzA1ODgxODMDAAAAAjc5AgAAAAQyMDA2BAAAAAEwBwAAAAk5LzE5LzIwMTkIAAAACTMvMzEvMjAxMAkAAAABMPuiBWdcPdcI+mHln1w91wglQ0lRLlRTRTo2MjAxLklRX0RJTFVUX0VQU19JTkNMLkZZMjAwOAEAAAB1owsAAgAAAAYyNTcuNDMBCAAAAAUA</t>
  </si>
  <si>
    <t>AAABMQEAAAAKMTA1MzQ3Njk5NwMAAAACNzkCAAAAATgEAAAAATAHAAAACTkvMTkvMjAxOQgAAAAJMy8zMS8yMDA4CQAAAAEwMBpXZVw91wjtzUugXD3XCChDSVEuVFNFOjYyMDEuSVFfVE9UQUxfREVCVF9FQklUREEuRlkyMDExAQAAAHWjCwACAAAACDQuNDUwNDgxAQgAAAAFAAAAATEBAAAACjE0NTg1MjYyNzUDAAAAAjc5AgAAAAQ0MTkyBAAAAAEwBwAAAAk5LzE5LzIwMTkIAAAACTMvMzEvMjAxMQkAAAABMHFdVVxcPdcIwuKcoVw91wglQ0lRLkVOWFRQQTpGUi5JUV9JTVBBSVJNRU5UX0dXLkZZMjAxNQEAAACGgAoAAwAAAAAAE0hnX1w91wjg1RShXD3XCCZDSVEuVFNFOjY5OTUuSVFfRVhUUkFfQUNDX0lURU1TLkZZMjAxOQEAAAAqcg0AAwAAAAAArUvhYVw91wgyOaugXD3XCBxDSVEuVFNFOjcyNzYuSVFfRUJJVEEuRlkyMDE0AQAAAPdiDQACAAAABTQ5NTA3AQgAAAAFAAAAATEBAAAACjE2ODczNDI2NDMDAAAAAjc5AgAAAAYxMDA2ODkEAAAAATAHAAAACTkvMTkvMjAxOQgAAAAJMy8zMS8yMDE0CQAAAAEw435WZVw91wjibSegXD3XCChDSVEuS09TRTpBMDEyMzMwLklRX1NBTEVfSU5UQU5fQ0YuRlkyMDE0AQAAAF/gJQACAAAABi0zNzk2MAEIAAAABQAAAAExAQAAAAoxNzc5NzUxNTUyAwAAAAI4NQIAAAAEMjAyOQQAAAABMAcAAAAJOS8xOS8yMDE5CAAAAAoxMi8zMS8yMDE0CQAAAAEwOnGYYFw9</t>
  </si>
  <si>
    <t>1wgoGO+gXD3XCCVDSVEuVFNFOjcyNzYuSVFfUFJFRl9ESVZfT1RIRVIuRlkyMDEwAQAAAPdiDQADAAAAAACz6IRlXD3XCFAJBaBcPdcIJ0NJUS5LT1NFOkEwMTIzMzAuSVFfVE9UQUxfRVFVSVRZLkZZMjAxMAEAAABf4CUAAgAAAAgxMDk2MDQ3OQEIAAAABQAAAAExAQAAAAoxNzMzODg3NjE3AwAAAAI4NQIAAAAEMTI3NQQAAAABMAcAAAAJOS8xOS8yMDE5CAAAAAoxMi8zMS8yMDEwCQAAAAEwh6nRYFw91whbyvWgXD3XCCRDSVEuVFNFOjYyMDEuSVFfQ0FTSF9JTlRFUkVTVC5GWTIwMDgBAAAAdaMLAAIAAAAFMTkzMTgBCAAAAAUAAAABMQEAAAAKMTA1MzQ3Njk5NwMAAAACNzkCAAAABDMwMjgEAAAAATAHAAAACTkvMTkvMjAxOQgAAAAJMy8zMS8yMDA4CQAAAAEw7kLAZFw91wjGG0ygXD3XCCRDSVEuTkFTREFRR1M6SU5UQy5JUV9EQV9TVVBQTC5GWTIwMTQBAAAAh1IAAAMAAAAAADZBUF9cPdcI5w05oVw91wgkQ0lRLlRTRTo3MjU5LklRX0NBU0hfSU5URVJFU1QuRlkyMDEyAQAAADVZDQACAAAABDUzNzcBCAAAAAUAAAABMQEAAAAKMTU1MzIzOTY1NwMAAAACNzkCAAAABDMwMjgEAAAAATAHAAAACTkvMTkvMjAxOQgAAAAJMy8zMS8yMDEyCQAAAAEwQrB8Zlw91wiwRhKgXD3XCCJDSVEuVFNFOjcyNTkuSVFfR0FJTl9JTlZFU1QuRlkyMDExAQAAADVZDQADAAAAAABYiXxmXD3XCExiAaBcPdcIHkNJUS5O</t>
  </si>
  <si>
    <t>QVNEQVFHUzpJTlRDLklRX0FELkZZMjAwOQEAAACHUgAAAgAAAAYtMzA1OTcBCAAAAAUAAAABMQEAAAAKMTUyMzM5NDgyOQMAAAADMTYwAgAAAAQxMDc1BAAAAAEwBwAAAAk5LzE5LzIwMTkIAAAACjEyLzI2LzIwMDkJAAAAATBXzE9fXD3XCLWNJ6FcPdcIIENJUS5FTlhUUEE6RlIuSVFfVFJFQVNVUlkuRlkyMDA5AQAAAIaACgADAAAAAAB38NNfXD3XCBNhG6FcPdcIKENJUS5UU0U6NjkwMi5JUV9UT1RBTF9MSUFCX0VRVUlUWS5GWTIwMTQBAAAAPFYNAAIAAAAHNDQ0MjUwNwEIAAAABQAAAAExAQAAAAoxNjg0Mzc0ODQ1AwAAAAI3OQIAAAAEMTAxMwQAAAABMAcAAAAJOS8xOS8yMDE5CAAAAAkzLzMxLzIwMTQJAAAAATCNuMxmXD3XCJnA5p9cPdcIKENJUS5UU0U6MzExNi5JUV9GSVhFRF9BU1NFVF9UVVJOUy5GWTIwMDkBAAAALnANAAIAAAAINS40MDgyMDYBCAAAAAUAAAABMQEAAAAKMTM4MDQ1MTQ4NgMAAAACNzkCAAAABDQwNjYEAAAAATAHAAAACTkvMTkvMjAxOQgAAAAJMy8zMS8yMDA5CQAAAAEwj6xVXFw91wjPu5WhXD3XCCxDSVEuRU5YVFBBOkZSLklRX01JTk9SSVRZX0lOVEVSRVNUX0NGLkZZMjAxMQEAAACGgAoAAwAAAAAAsT/UX1w91wj5/BuhXD3XCCJDSVEuVFNFOjMxMTYuSVFfREFfU1VQUExfQ0YuRlkyMDE4AQAAAC5wDQACAAAABTM0NzU1AQgAAAAFAAAAATEBAAAACjE4OTM1NDg5ODQD</t>
  </si>
  <si>
    <t>AAAAAjc5AgAAAAQyMTcxBAAAAAEwBwAAAAk5LzE5LzIwMTkIAAAACTMvMzEvMjAxOAkAAAABMC5yHGNcPdcIvoCKoFw91wgoQ0lRLlRTRTo3MjU5LklRX01JTk9SSVRZX0lOVEVSRVNULkZZMjAxOQEAAAA1WQ0AAgAAAAY1MjY3MjUBCAAAAAUAAAABMQEAAAAKMTk2ODk5ODAxMgMAAAACNzkCAAAABDEwNTIEAAAAATAHAAAACTkvMTkvMjAxOQgAAAAJMy8zMS8yMDE5CQAAAAEwjM7WZVw91wgt4vafXD3XCCVDSVEuVFNFOjMxMTYuSVFfU1BFQ0lBTF9ESVZfQ0YuRlkyMDE2AQAAAC5wDQADAAAAAAA3SxxjXD3XCCatgaBcPdcII0NJUS5FTlhUUEE6RlIuSVFfR0FJTl9JTlZFU1QuRlkyMDE4AQAAAIaACgACAAAAAjIyAQgAAAAFAAAAATEBAAAACjE5NDc3MzUxODEDAAAAAjUwAgAAAAI2MgQAAAABMAcAAAAJOS8xOS8yMDE5CAAAAAoxMi8zMS8yMDE4CQAAAAEw6pZnX1w91wji2uigXD3XCB9DSVEuRU5YVFBBOkVPLklRX1dJUF9JTlYuRlkyMDE3AQAAAO92BgACAAAABTM0NC45AQgAAAAFAAAAATEBAAAACjE5NDU1OTExMzEDAAAAAjUwAgAAAAQzMjE5BAAAAAEwBwAAAAk5LzE5LzIwMTkIAAAACjEyLzMxLzIwMTcJAAAAATC2PT9eXD3XCMxnWKFcPdcIJENJUS5EQjpDT04uSVFfTkVUX0RFQlRfRUJJVERBLkZZMjAxNwEAAAD+QgYAAgAAAAgwLjM2NDAyNAEIAAAABQAAAAExAQAAAAoxOTUwMzEzNzAyAwAA</t>
  </si>
  <si>
    <t>AAI1MAIAAAAENDE5MwQAAAABMAcAAAAJOS8xOS8yMDE5CAAAAAoxMi8zMS8yMDE3CQAAAAEwpok+XFw91wiY6K+hXD3XCB5DSVEuVFNFOjcyNTkuSVFfV0lQX0lOVi5GWTIwMTcBAAAANVkNAAIAAAAFNTYxMDcBCAAAAAUAAAABMQEAAAAKMTg0NzY2NzE3MgMAAAACNzkCAAAABDMyMTkEAAAAATAHAAAACTkvMTkvMjAxOQgAAAAJMy8zMS8yMDE3CQAAAAEwhqfWZVw91wgBJfufXD3XCCJDSVEuVFNFOjczMTMuSVFfT1RIRVJfSU5UQU4uRlkyMDE2AQAAACqkWQACAAAABTExNDY3AQgAAAAFAAAAATEBAAAACjE3OTg2OTk3ODUDAAAAAjc5AgAAAAQxMDQwBAAAAAEwBwAAAAk5LzE5LzIwMTkIAAAACTMvMzEvMjAxNgkAAAABMDylbGNcPdcIPpF9oFw91wgcQ0lRLkRCOkNPTi5JUV9JTkNfVEFYLkZZMjAxMwEAAAD+QgYAAgAAAAU0NDkuNgEIAAAABQAAAAExAQAAAAoxNzI0NjgzNTk0AwAAAAI1MAIAAAACNzUEAAAAATAHAAAACTkvMTkvMjAxOQgAAAAKMTIvMzEvMjAxMwkAAAABMFpruGFcPdcIofC2oFw91wglQ0lRLktPU0U6QTAxMjMzMC5JUV9PVEhFUl9PUEVSLkZZMjAxMAEAAABf4CUAAgAAAAUyMDE1NQEIAAAABQAAAAExAQAAAAoxNzMzODg3NjE3AwAAAAI4NQIAAAADMjYwBAAAAAEwBwAAAAk5LzE5LzIwMTkIAAAACjEyLzMxLzIwMTAJAAAAATCHqdFgXD3XCFvK9aBcPdcIKENJUS5UU0U6NjkwMi5J</t>
  </si>
  <si>
    <t>UV9ERUZfVEFYX0FTU0VUU19MVC5GWTIwMTgBAAAAPFYNAAIAAAAFMzUwMjABCAAAAAUAAAABMQEAAAAKMTg5NDA4NDY0MQMAAAACNzkCAAAABDEwMjYEAAAAATAHAAAACTkvMTkvMjAxOQgAAAAJMy8zMS8yMDE4CQAAAAEway3NZlw91wgFfvefXD3XCClDSVEuS09TRTpBMDEyMzMwLklRX0RJTFVUX0VQU19FWENMLkZZMjAxNgEAAABf4CUAAgAAAAwzMjA5MS4wMDAxMjIBCAAAAAUAAAABMQEAAAAKMTg3NzA2MDIzMgMAAAACODUCAAAAAzE0MgQAAAABMAcAAAAJOS8xOS8yMDE5CAAAAAoxMi8zMS8yMDE2CQAAAAEwMJiYYFw91wjJxPegXD3XCCBDSVEuVFNFOjY5OTUuSVFfUkRfRVhQX0ZOLkZZMjAwOAEAAAAqcg0AAgAAAAUxODMyNAEIAAAABQAAAAExAQAAAAoxMDU2Mjc4NjA0AwAAAAI3OQIAAAAEMzE2OAQAAAABMAcAAAAJOS8xOS8yMDE5CAAAAAkzLzMxLzIwMDgJAAAAATAimRxjXD3XCFNOcqBcPdcIJUNJUS5LT1NFOkEwMTIzMzAuSVFfTkVUX0NIQU5HRS5GWTIwMTUBAAAAX+AlAAIAAAAHLTQxMzU1NQEIAAAABQAAAAExAQAAAAoxODMxNjQ0MTg3AwAAAAI4NQIAAAAEMjA5MwQAAAABMAcAAAAJOS8xOS8yMDE5CAAAAAoxMi8zMS8yMDE1CQAAAAEwMJiYYFw91wjJxPegXD3XCCVDSVEuVFNFOjY5MDIuSVFfRElMVVRfRVBTX0VYQ0wuRlkyMDE1AQAAADxWDQACAAAABjMyMy45MwEIAAAABQAAAAEx</t>
  </si>
  <si>
    <t>AQAAAAoxNzQzODc5MjA3AwAAAAI3OQIAAAADMTQyBAAAAAEwBwAAAAk5LzE5LzIwMTkIAAAACTMvMzEvMjAxNQkAAAABMIDfzGZcPdcIGonzn1w91wghQ0lRLlRTRTo3Mjc2LklRX05FVF9DSEFOR0UuRlkyMDExAQAAAPdiDQACAAAABS03Mjg3AQgAAAAFAAAAATEBAAAACjE0NjI3MTI1MjkDAAAAAjc5AgAAAAQyMDkzBAAAAAEwBwAAAAk5LzE5LzIwMTkIAAAACTMvMzEvMjAxMQkAAAABMKUPhWVcPdcIa0b9n1w91wglQ0lRLlRTRTozMTE2LklRX05FVF9SRU5UQUxfRVhQLkZZMjAwOQEAAAAucA0AAwAAAAAAOIM5Y1w91wiYToegXD3XCCZDSVEuVFNFOjY5OTUuSVFfU0FMRVNfTUFSS0VUSU5HLkZZMjAwOQEAAAAqcg0AAgAAAAQ0NTUwAQgAAAAFAAAAATEBAAAACjEzODEzMDY0OTMDAAAAAjc5AgAAAAUyMTU2MQQAAAABMAcAAAAJOS8xOS8yMDE5CAAAAAkzLzMxLzIwMDkJAAAAATAoLU1iXD3XCEnDcqBcPdcIHUNJUS5FTlhUUEE6RlIuSVFfQ0FQRVguRlkyMDE0AQAAAIaACgACAAAABC02MjABCAAAAAUAAAABMQEAAAAKMTc3Njg4MzMwNgMAAAACNTACAAAABDIwMjEEAAAAATAHAAAACTkvMTkvMjAxOQgAAAAKMTIvMzEvMjAxNAkAAAABMBNIZ19cPdcInA0doVw91wgbQ0lRLkRCOkNPTi5JUV9SRF9FWFAuRlkyMDA5AQAAAP5CBgACAAAABjEzNTYuMwEIAAAABQAAAAExAQAAAAoxNDM2Mzk4NjAxAwAA</t>
  </si>
  <si>
    <t>AAI1MAIAAAADMTAwBAAAAAEwBwAAAAk5LzE5LzIwMTkIAAAACjEyLzMxLzIwMDkJAAAAATCQz7dhXD3XCJ/wvaBcPdcIG0NJUS5UU0U6MzExNi5JUV9HUFBFLkZZMjAxNAEAAAAucA0AAwAAAAAAIPg5Y1w91wg6IomgXD3XCBpDSVEuVFNFOjcyNTkuSVFfUkVWLkZZMjAxMwEAAAA1WQ0AAgAAAAcyNTI5OTY0AQgAAAAFAAAAATEBAAAACjE2MjMzNjg2ODMDAAAAAjc5AgAAAAMxMTIEAAAAATAHAAAACTkvMTkvMjAxOQgAAAAJMy8zMS8yMDEzCQAAAAEwQrB8Zlw91whXzBqgXD3XCChDSVEuRU5YVFBBOkVPLklRX0NIQU5HRV9JTlZFTlRPUlkuRlkyMDE0AQAAAO92BgACAAAABDIwLjMBCAAAAAUAAAABMQEAAAAKMTc4MDc3ODMwMAMAAAACNTACAAAABDIwOTkEAAAAATAHAAAACTkvMTkvMjAxOQgAAAAKMTIvMzEvMjAxNAkAAAABMMYWP15cPdcIAapOoVw91wgfQ0lRLktPU0U6QTAxMjMzMC5JUV9FQklULkZZMjAxMQEAAABf4CUAAgAAAAcyNjM5NTk0AQgAAAAFAAAAATEBAAAACjE3MzM4OTE0MTkDAAAAAjg1AgAAAAM0MDAEAAAAATAHAAAACTkvMTkvMjAxOQgAAAAKMTIvMzEvMjAxMQkAAAABMIep0WBcPdcIWT72oFw91wgqQ0lRLlRTRTozMTE2LklRX0lOQ19UQVhfUEFZX0NVUlJFTlQuRlkyMDE0AQAAAC5wDQACAAAABDUyMTgBCAAAAAUAAAABMQEAAAAKMTY4NDA1NjQ0NwMAAAACNzkCAAAABDEwOTQE</t>
  </si>
  <si>
    <t>AAAAATAHAAAACTkvMTkvMjAxOQgAAAAJMy8zMS8yMDE0CQAAAAEwIPg5Y1w91whQ6oCgXD3XCChDSVEuVFNFOjczMTMuSVFfVE9UQUxfRElWX1BBSURfQ0YuRlkyMDA4AQAAACqkWQACAAAABS0xMTU1AQgAAAAFAAAAATEBAAAACjEwNjExOTg0MzQDAAAAAjc5AgAAAAQyMDIyBAAAAAEwBwAAAAk5LzE5LzIwMTkIAAAACTMvMzEvMjAwOAkAAAABMI0BUGRcPdcIT85goFw91wgoQ0lRLlRTRTozMTE2LklRX1RPVEFMX0RFQlRfRVFVSVRZLkZZMjAxOAEAAAAucA0AAgAAAAczNC42ODg2AQgAAAAFAAAAATEBAAAACjE4OTM1NDg5ODQDAAAAAjc5AgAAAAQ0MDM0BAAAAAEwBwAAAAk5LzE5LzIwMTkIAAAACTMvMzEvMjAxOAkAAAABMNPtPVxcPdcI+O2moVw91wglQ0lRLlRTRTo2OTAyLklRX1NUX0RFQlRfSVNTVUVELkZZMjAwOQEAAAA8Vg0AAwAAAAAAIlUFZ1w91wijpdSfXD3XCClDSVEuS09TRTpBMDEyMzMwLklRX0dBSU5fSU5WRVNUX0NGLkZZMjAxNwEAAABf4CUAAgAAAAUxMzI5NQEIAAAABQAAAAExAQAAAAoxOTQ5OTk4NTY1AwAAAAI4NQIAAAAEMjA5MAQAAAABMAcAAAAJOS8xOS8yMDE5CAAAAAoxMi8zMS8yMDE3CQAAAAEwJL+YYFw91wiWcQChXD3XCCJDSVEuVFNFOjczMTMuSVFfQURWRVJUSVNJTkcuRlkyMDE0AQAAACqkWQADAAAAAACRAT5kXD3XCOA4lqBcPdcIGUNJUS5UU0U6MzExNi5JUV9S</t>
  </si>
  <si>
    <t>RS5GWTIwMTEBAAAALnANAAIAAAAGMTc2MTc3AQgAAAAFAAAAATEBAAAACjE0NTk1MDk4OTkDAAAAAjc5AgAAAAQxMjIyBAAAAAEwBwAAAAk5LzE5LzIwMTkIAAAACTMvMzEvMjAxMQkAAAABMC6qOWNcPdcIXhGIoFw91wgmQ0lRLkVOWFRQQTpGUi5JUV9TVF9ERUJUX0lTU1VFRC5GWTIwMTMBAAAAhoAKAAMAAAAAABqz1F9cPdcIKEUQoVw91wgoQ0lRLlRTRTo3MjU5LklRX1BST1ZfQkFEX0RFQlRTX0NGLkZZMjAxOAEAAAA1WQ0AAwAAAAAAjM7WZVw91wil0QOgXD3XCCxDSVEuS09TRTpBMDEyMzMwLklRX0VBUk5JTkdfQ09fTUFSR0lOLkZZMjAwOAEAAABf4CUAAgAAAAY3LjUwNDEBCAAAAAUAAAABMQEAAAAKMTM0OTYzMzIyMgMAAAACODUCAAAABDQxODEEAAAAATAHAAAACTkvMTkvMjAxOQgAAAAKMTIvMzEvMjAwOAkAAAABMKaJPlxcPdcIy6WyoVw91wgiQ0lRLkVOWFRQQTpGUi5JUV9ORVRfQ0hBTkdFLkZZMjAxNgEAAACGgAoAAgAAAAMyMjABCAAAAAUAAAABMQEAAAAKMTg3ODYzMDg3OAMAAAACNTACAAAABDIwOTMEAAAAATAHAAAACTkvMTkvMjAxOQgAAAAKMTIvMzEvMjAxNgkAAAABMANwZ19cPdcIYdAdoVw91wgpQ0lRLlRTRTozMTE2LklRX0NPTU1PTl9QUkVGX0RJVl9DRi5GWTIwMTIBAAAALnANAAIAAAAFLTI3ODEBCAAAAAUAAAABMQEAAAAKMTU1MTcyMTUxNwMAAAACNzkCAAAABDIwNzIE</t>
  </si>
  <si>
    <t>AAAAATAHAAAACTkvMTkvMjAxOQgAAAAJMy8zMS8yMDEyCQAAAAEwJNE5Y1w91wjwC5GgXD3XCB9DSVEuVFNFOjY5OTUuSVFfVE9UQUxfQ0wuRlkyMDA4AQAAACpyDQACAAAABTkwMzA2AQgAAAAFAAAAATEBAAAACjEwNTYyNzg2MDQDAAAAAjc5AgAAAAQxMDA5BAAAAAEwBwAAAAk5LzE5LzIwMTkIAAAACTMvMzEvMjAwOAkAAAABMCKZHGNcPdcISTKmoFw91wgdQ0lRLlRTRTo2OTAyLklRX0dBX0VYUC5GWTIwMDkBAAAAPFYNAAMAAAAAACJVBWdcPdcIG+3kn1w91wgZQ0lRLlRTRTo2MjAxLklRX0FELkZZMjAxMQEAAAB1owsAAwAAAAAAWZHAZFw91wgA1GWgXD3XCCVDSVEuVFNFOjczMTMuSVFfU1BFQ0lBTF9ESVZfQ0YuRlkyMDA5AQAAACqkWQADAAAAAAByjD1kXD3XCG5pN6BcPdcIIUNJUS5UU0U6NzI3Ni5JUV9DQVNIX0VRVUlWLkZZMjAxMwEAAAD3Yg0AAgAAAAU3NjQ4NQEIAAAABQAAAAExAQAAAAoxNjI1NDU3NTcxAwAAAAI3OQIAAAAEMTA5NgQAAAABMAcAAAAJOS8xOS8yMDE5CAAAAAkzLzMxLzIwMTMJAAAAATCXNoVlXD3XCFC7/Z9cPdcIKkNJUS5LT1NFOkEwMTIzMzAuSVFfRVhUUkFfQUNDX0lURU1TLkZZMjAxMQEAAABf4CUAAwAAAAAAh6nRYFw91wglBsugXD3XCB5DSVEuVFNFOjcyNzYuSVFfSU5DX1RBWC5GWTIwMTkBAAAA92INAAIAAAAFMjM1NDUBCAAAAAUAAAABMQEAAAAKMTk3MDIx</t>
  </si>
  <si>
    <t>Mjk3OQMAAAACNzkCAAAAAjc1BAAAAAEwBwAAAAk5LzE5LzIwMTkIAAAACTMvMzEvMjAxOQkAAAABMDnzVmVcPdcI8DsyoFw91wgqQ0lRLktPU0U6QTAxMjMzMC5JUV9DQVNIX0FDUVVJUkVfQ0YuRlkyMDA4AQAAAF/gJQACAAAABi01OTA5MwEIAAAABQAAAAExAQAAAAoxMzQ5NjMzMjIyAwAAAAI4NQIAAAAEMjA1NwQAAAABMAcAAAAJOS8xOS8yMDE5CAAAAAoxMi8zMS8yMDA4CQAAAAEwk4LRYFw91whoksqgXD3XCB9DSVEuRU5YVFBBOkZSLklRX0xUX0RFQlQuRlkyMDE2AQAAAIaACgACAAAABDIwOTIBCAAAAAUAAAABMQEAAAAKMTg3ODYzMDg3OAMAAAACNTACAAAABDEwNDkEAAAAATAHAAAACTkvMTkvMjAxOQgAAAAKMTIvMzEvMjAxNgkAAAABMANwZ19cPdcIHPcIoVw91wglQ0lRLlRTRTo2OTAyLklRX0xUX0RFQlRfRVFVSVRZLkZZMjAwOAEAAAA8Vg0AAgAAAAY2LjgwNjQBCAAAAAUAAAABMQEAAAAKMTA1Nzg4NDI0MAMAAAACNzkCAAAABDQwODUEAAAAATAHAAAACTkvMTkvMjAxOQgAAAAJMy8zMS8yMDA4CQAAAAEwHFFCXVw91wh5/ouhXD3XCCNDSVEuREI6Q09OLklRX1JFVFVSTl9DQVBJVEFMLkZZMjAxMwEAAAD+QgYAAgAAAAYxMi42ODQBCAAAAAUAAAABMQEAAAAKMTcyNDY4MzU5NAMAAAACNTACAAAABDQzNjMEAAAAATAHAAAACTkvMTkvMjAxOQgAAAAKMTIvMzEvMjAxMwkAAAABMLBiPlxc</t>
  </si>
  <si>
    <t>PdcICV2boVw91wgjQ0lRLlRTRTo3MzEzLklRX0RJTFVUX1dFSUdIVC5GWTIwMTEBAAAAKqRZAAIAAAAGNjcuOTk4AKKzPWRcPdcIlyFRoFw91wgfQ0lRLlRTRTo3MzEzLklRX1RSRUFTVVJZLkZZMjAxOQEAAAAqpFkAAgAAAAItNQEIAAAABQAAAAExAQAAAAoxOTY5NjAxMTg4AwAAAAI3OQIAAAAEMTI0OAQAAAABMAcAAAAJOS8xOS8yMDE5CAAAAAkzLzMxLzIwMTkJAAAAATA482xjXD3XCPChfqBcPdcIJUNJUS5FTlhUUEE6RU8uSVFfVU5MRVZFUkVEX0ZDRi5GWTIwMTMBAAAA73YGAAIAAAAHMjk5LjM3NQEIAAAABQAAAAExAQAAAAoxNzE4NzM0MDgxAwAAAAI1MAIAAAAENDQyMwQAAAABMAcAAAAJOS8xOS8yMDE5CAAAAAoxMi8zMS8yMDEzCQAAAAEwA0qPXlw91widJEahXD3XCChDSVEuRU5YVFBBOkVPLklRX0NGT19DVVJSRU5UX0xJQUIuRlkyMDE0AQAAAO92BgACAAAACDAuMTc4NjE1AQgAAAAFAAAAATEBAAAACjE3ODA3NzgzMDADAAAAAjUwAgAAAAQ0MTg1BAAAAAEwBwAAAAk5LzE5LzIwMTkIAAAACjEyLzMxLzIwMTQJAAAAATAOus9aXD3XCFZ/zqFcPdcIJkNJUS5UU0U6NzI3Ni5JUV9MVF9ERUJUX0NBUElUQUwuRlkyMDExAQAAAPdiDQACAAAABTMuMDY0AQgAAAAFAAAAATEBAAAACjE0NjI3MTI1MjkDAAAAAjc5AgAAAAQ0MTg3BAAAAAEwBwAAAAk5LzE5LzIwMTkIAAAACTMvMzEvMjAxMQkA</t>
  </si>
  <si>
    <t>AAABMH5rMV1cPdcIL3OFoVw91wgcQ0lRLlRTRTozMTE2LklRX05JX0NGLkZZMjAxNAEAAAAucA0AAgAAAAUzNTQyMgEIAAAABQAAAAExAQAAAAoxNjg0MDU2NDQ3AwAAAAI3OQIAAAAEMjE1MAQAAAABMAcAAAAJOS8xOS8yMDE5CAAAAAkzLzMxLzIwMTQJAAAAATBj/RtjXD3XCLQRpKBcPdcIJENJUS5LT1NFOkEwMTIzMzAuSVFfRElWX1NIQVJFLkZZMjAxOAEAAABf4CUAAgAAAAQ0MDAwAQgAAAAFAAAAATEBAAAACjE5NDk5OTg2NTADAAAAAjg1AgAAAAQzMDU4BAAAAAEwBwAAAAk5LzE5LzIwMTkIAAAACjEyLzMxLzIwMTgJAAAAATAkv5hgXD3XCPgo8KBcPdcIJUNJUS5LT1NFOkEwMTIzMzAuSVFfU0dBX01BUkdJTi5GWTIwMTcBAAAAX+AlAAIAAAAGNC4zNTc4AQgAAAAFAAAAATEBAAAACjE5NDk5OTg1NjUDAAAAAjg1AgAAAAQ0Mzc1BAAAAAEwBwAAAAk5LzE5LzIwMTkIAAAACjEyLzMxLzIwMTcJAAAAATBkUuNbXD3XCFj5t6FcPdcII0NJUS5UU0U6NzMxMy5JUV9UT1RBTF9SRUNFSVYuRlkyMDE1AQAAACqkWQACAAAABTYxMjUwAQgAAAAFAAAAATEBAAAACjE3NDQ5NDYyODcDAAAAAjc5AgAAAAQxMDAxBAAAAAEwBwAAAAk5LzE5LzIwMTkIAAAACTMvMzEvMjAxNQkAAAABMEh+bGNcPdcIA0SgoFw91wgmQ0lRLlRTRTo2OTk1LklRX0NBU0hfQ09OVkVSU0lPTi5GWTIwMTEBAAAAKnINAAIAAAAJMjku</t>
  </si>
  <si>
    <t>OTY2ODY1AQgAAAAFAAAAATEBAAAACjE0NTg1MjYyODIDAAAAAjc5AgAAAAQ0MTg0BAAAAAEwBwAAAAk5LzE5LzIwMTkIAAAACTMvMzEvMjAxMQkAAAABMMcUPlxcPdcI6R+joVw91wgjQ0lRLlRTRTozMTE2LklRX0VCSVRBX01BUkdJTi5GWTIwMTIBAAAALnANAAIAAAAGMi4xOTQ0AQgAAAAFAAAAATEBAAAACjE1NTE3MjE1MTcDAAAAAjc5AgAAAAQ0NDE5BAAAAAEwBwAAAAk5LzE5LzIwMTkIAAAACTMvMzEvMjAxMgkAAAABMHnTVVxcPdcItOKVoVw91wgmQ0lRLlRTRTo2OTAyLklRX0VYVFJBX0FDQ19JVEVNUy5GWTIwMTcBAAAAPFYNAAMAAAAAAHUGzWZcPdcImbXxn1w91wghQ0lRLlRTRTo2OTk1LklRX1RPVEFMX0RFQlQuRlkyMDE3AQAAACpyDQACAAAABDIzOTEBCAAAAAUAAAABMQEAAAAKMTg0NzU2ODc4NgMAAAACNzkCAAAABDQxNzMEAAAAATAHAAAACTkvMTkvMjAxOQgAAAAJMy8zMS8yMDE3CQAAAAEwBCbhYVw91whHRLygXD3XCCJDSVEuRU5YVFBBOkZSLklRX0lOQ19FUVVJVFkuRlkyMDA3AQAAAIaACgACAAAAATgBCAAAAAUAAAABMQEAAAAJODEwNDc0NjY0AwAAAAI1MAIAAAACNDcEAAAAATAHAAAACTkvMTkvMjAxOQgAAAAKMTIvMzEvMjAwNwkAAAABMBzmmGBcPdcIag0BoVw91wgbQ0lRLlRTRTo2OTAyLklRX0dQUEUuRlkyMDEyAQAAADxWDQADAAAAAADvyQVnXD3XCDaE4J9cPdcIKENJ</t>
  </si>
  <si>
    <t>US5UU0U6Njk5NS5JUV9ERUZfVEFYX0FTU0VUU19MVC5GWTIwMTQBAAAAKnINAAIAAAACNDkBCAAAAAUAAAABMQEAAAAKMTY4MzY3MTQwNwMAAAACNzkCAAAABDEwMjYEAAAAATAHAAAACTkvMTkvMjAxOQgAAAAJMy8zMS8yMDE0CQAAAAEwwshNYlw91wg1YNWgXD3XCCdDSVEuVFNFOjcyNTkuSVFfTUFSS0VUQ0FQLjIwMDYvMy8zMS5KUFkBAAAANVkNAAIAAAAKMTMxMzgyNy45NgEGAAAABQAAAAExAQAAAAkyMDk5MjI4NTUDAAAAAjc5AgAAAAYxMDAwNTQEAAAAATAHAAAACTMvMzEvMjAwNoNb135cPdcIn1NpuVw91wgzQ0lRLk5BU0RBUUdTOklOVEMuSVFfVE9UQUxfTElBQl9UT1RBTF9BU1NFVFMuRlkyMDA3AQAAAIdSAAACAAAABzIzLjE2MDQBCAAAAAUAAAABMQEAAAAKMTMyODg3MTI3NQMAAAADMTYwAgAAAAQ0MTg4BAAAAAEwBwAAAAk5LzE5LzIwMTkIAAAACjEyLzI5LzIwMDcJAAAAATBNoONbXD3XCPdirqFcPdcIGkNJUS5EQjpDT04uSVFfQ0FQRVguRlkyMDEwAQAAAP5CBgACAAAABy0xMjQyLjYBCAAAAAUAAAABMQEAAAAKMTUzMDMwNjY2MQMAAAACNTACAAAABDIwMjEEAAAAATAHAAAACTkvMTkvMjAxOQgAAAAKMTIvMzEvMjAxMAkAAAABMKUeuGFcPdcIbGvYoFw91wglQ0lRLlRTRTo2OTk1LklRX05FVF9SRU5UQUxfRVhQLkZZMjAxMgEAAAAqcg0AAwAAAAAA0aFNYlw91wgn1dygXD3XCCZD</t>
  </si>
  <si>
    <t>SVEuVFNFOjczMTMuSVFfTFRfREVCVF9DQVBJVEFMLkZZMjAxNAEAAAAqpFkAAgAAAAYwLjI3MjQBCAAAAAUAAAABMQEAAAAKMTY4NjYzNzgyOAMAAAACNzkCAAAABDQxODcEAAAAATAHAAAACTkvMTkvMjAxOQgAAAAJMy8zMS8yMDE0CQAAAAEwj6xVXFw91wiriZmhXD3XCCZDSVEuVFNFOjcyNTkuSVFfTFRfREVCVF9DQVBJVEFMLkZZMjAxOQEAAAA1WQ0AAgAAAAcyMS4xNjU3AQgAAAAFAAAAATEBAAAACjE5Njg5OTgwMTIDAAAAAjc5AgAAAAQ0MTg3BAAAAAEwBwAAAAk5LzE5LzIwMTkIAAAACTMvMzEvMjAxOQkAAAABMIhEMV1cPdcIn+2RoVw91wghQ0lRLkVOWFRQQTpGUi5JUV9ESVZfU0hBUkUuRlkyMDA5AQAAAIaACgADAAAAAAB38NNfXD3XCG+0EqFcPdcILUNJUS5FTlhUUEE6RlIuSVFfTkVUX0RFQlRfRUJJVERBX0NBUEVYLkZZMjAwOQEAAACGgAoAAgAAAAgzLjQyOTgyNAEIAAAABQAAAAExAQAAAAoxNDQwMTExOTg1AwAAAAI1MAIAAAAFMjMzMTQEAAAAATAHAAAACTkvMTkvMjAxOQgAAAAKMTIvMzEvMjAwOQkAAAABMFh541tcPdcI8+2foVw91wgmQ0lRLlRTRTo2OTAyLklRX0VYVFJBX0FDQ19JVEVNUy5GWTIwMDkBAAAAPFYNAAMAAAAAACJVBWdcPdcIBvnZn1w91wglQ0lRLktPU0U6QTAxMjMzMC5JUV9DT01NT05fUkVQLkZZMjAxMAEAAABf4CUAAwAAAAAAh6nRYFw91wg6Kf6gXD3XCB9D</t>
  </si>
  <si>
    <t>SVEuVFNFOjcyNTkuSVFfT1BFUl9JTkMuRlkyMDA5AQAAADVZDQACAAAABS0zNDg3AQgAAAAFAAAAATEBAAAACjEzODA0NTE4NzIDAAAAAjc5AgAAAAIyMQQAAAABMAcAAAAJOS8xOS8yMDE5CAAAAAkzLzMxLzIwMDkJAAAAATBkYnxmXD3XCNBA+J9cPdcIJUNJUS5UU0U6NzI1OS5JUV9QUk9WX0JBRF9ERUJUUy5GWTIwMTkBAAAANVkNAAMAAAAAAIzO1mVcPdcIT1cMoFw91wgeQ0lRLkRCOkNPTi5JUV9NQUNISU5FUlkuRlkyMDEyAQAAAP5CBgACAAAABzEzMTUzLjYBCAAAAAUAAAABMQEAAAAKMTY2NTM2ODYxNQMAAAACNTACAAAABDMxMTQEAAAAATAHAAAACTkvMTkvMjAxOQgAAAAKMTIvMzEvMjAxMgkAAAABMKtEuGFcPdcI0iF0oFw91wgxQ0lRLk5BU0RBUUdTOklOVEMuSVFfTkVUX0RFQlRfRUJJVERBX0NBUEVYLkZZMjAxMAEAAACHUgAAAwAAAAJOTQEIAAAABQAAAAExAQAAAAoxNTg4MTU2OTYwAwAAAAMxNjACAAAABTIzMzE0BAAAAAEwBwAAAAk5LzE5LzIwMTkIAAAACjEyLzI1LzIwMTAJAAAAATBFx+NbXD3XCEVjw6FcPdcIGkNJUS5EQjpDT04uSVFfRUJJVEEuRlkyMDA3AQAAAP5CBgACAAAABjE5MDUuMQEIAAAABQAAAAExAQAAAAk4MDU5NDQzNTkDAAAAAjUwAgAAAAYxMDA2ODkEAAAAATAHAAAACTkvMTkvMjAxOQgAAAAKMTIvMzEvMjAwNwkAAAABMK1L4WFcPdcI/1S9oFw91wgfQ0lRLlRT</t>
  </si>
  <si>
    <t>RTo3Mjc2LklRX0VCVF9FWENMLkZZMjAxMQEAAAD3Yg0AAgAAAAUzNDMyMAEIAAAABQAAAAExAQAAAAoxNDYyNzEyNTI5AwAAAAI3OQIAAAABNAQAAAABMAcAAAAJOS8xOS8yMDE5CAAAAAkzLzMxLzIwMTEJAAAAATClD4VlXD3XCDBdJqBcPdcIJUNJUS5UU0U6Njk5NS5JUV9CQVNJQ19FUFNfRVhDTC5GWTIwMTEBAAAAKnINAAIAAAAJNTcuOTQ5NTEyAQgAAAAFAAAAATEBAAAACjE0NTg1MjYyODIDAAAAAjc5AgAAAAQzMDY0BAAAAAEwBwAAAAk5LzE5LzIwMTkIAAAACTMvMzEvMjAxMQkAAAABMAR7TWJcPdcIFfVSoFw91wgiQ0lRLlRTRTozMTE2LklRX0dBSU5fQVNTRVRTLkZZMjAxNwEAAAAucA0AAgAAAAQtNDY4AQgAAAAFAAAAATEBAAAACjE4NDcwNzE4OTQDAAAAAjc5AgAAAAI1NgQAAAABMAcAAAAJOS8xOS8yMDE5CAAAAAkzLzMxLzIwMTcJAAAAATA3SxxjXD3XCHH7pKBcPdcIK0NJUS5UU0U6NzI3Ni5JUV9NSU5PUklUWV9JTlRFUkVTVF9JUy5GWTIwMTgBAAAA92INAAIAAAAFLTg4MzQBCAAAAAUAAAABMQEAAAAKMTg5NTE4Mzc0NQMAAAACNzkCAAAAAjgzBAAAAAEwBwAAAAk5LzE5LzIwMTkIAAAACTMvMzEvMjAxOAkAAAABMDnzVmVcPdcIrchboFw91wgbQ0lRLjAuSVFfSU5WRU5UT1JZX1RVUk5TLkZZBQAAAAAAAAAIAAAAFShJbnZhbGlkIFRpbWUgUGVyaW9kKQhsz1pcPdcImhXYoVw91wgl</t>
  </si>
  <si>
    <t>Q0lRLkVOWFRQQTpFTy5JUV9TQUxFX0lOVEFOX0NGLkZZMjAxMwEAAADvdgYAAgAAAAYtMjY5LjYBCAAAAAUAAAABMQEAAAAKMTcxODczNDA4MQMAAAACNTACAAAABDIwMjkEAAAAATAHAAAACTkvMTkvMjAxOQgAAAAKMTIvMzEvMjAxMwkAAAABMANKj15cPdcInSRGoVw91wgpQ0lRLktPU0U6QTAxMjMzMC5JUV9HQUlOX0lOVkVTVF9DRi5GWTIwMTEBAAAAX+AlAAIAAAAFLTI1ODIBCAAAAAUAAAABMQEAAAAKMTczMzg5MTQxOQMAAAACODUCAAAABDIwOTAEAAAAATAHAAAACTkvMTkvMjAxOQgAAAAKMTIvMzEvMjAxMQkAAAABMILQ0WBcPdcIMFD+oFw91wgiQ0lRLkVOWFRQQTpGUi5JUV9ORVRfQ0hBTkdFLkZZMjAwNwEAAACGgAoAAgAAAAMxNjcBCAAAAAUAAAABMQEAAAAJODEwNDc0NjY0AwAAAAI1MAIAAAAEMjA5MwQAAAABMAcAAAAJOS8xOS8yMDE5CAAAAAoxMi8zMS8yMDA3CQAAAAEwEA2ZYFw91wif/PigXD3XCC9DSVEuRU5YVFBBOkZSLklRX09USEVSX0ZJTkFOQ0VfQUNUX1NVUFBMLkZZMjAxNwEAAACGgAoAAgAAAAQtMTA2AQgAAAAFAAAAATEBAAAACjE5NDc3MzUxODADAAAAAjUwAgAAAAQyMDUwBAAAAAEwBwAAAAk5LzE5LzIwMTkIAAAACjEyLzMxLzIwMTcJAAAAATDqlmdfXD3XCFNx+aBcPdcIHkNJUS5UU0U6Njk5NS5JUV9QRU5TSU9OLkZZMjAxNAEAAAAqcg0AAgAAAAUxNzk2OQEIAAAA</t>
  </si>
  <si>
    <t>BQAAAAExAQAAAAoxNjgzNjcxNDA3AwAAAAI3OQIAAAAEMTIxMwQAAAABMAcAAAAJOS8xOS8yMDE5CAAAAAkzLzMxLzIwMTQJAAAAATDCyE1iXD3XCJuMqaBcPdcII0NJUS5EQjpDT04uSVFfR1dfSU5UQU5fQU1PUlQuRlkyMDExAQAAAP5CBgADAAAAAAClHrhhXD3XCCnK4KBcPdcIIUNJUS5FTlhUUEE6RlIuSVFfVE9UQUxfUkVWLkZZMjAwOAEAAACGgAoAAgAAAAQ4Njc3AQgAAAAFAAAAATEBAAAACjEzODY4NDI0NjEDAAAAAjUwAgAAAAIyOAQAAAABMAcAAAAJOS8xOS8yMDE5CAAAAAoxMi8zMS8yMDA4CQAAAAEwEA2ZYFw91wj/ZeigXD3XCCRDSVEuREI6Q09OLklRX0lOVkVTVF9MT0FOU19DRi5GWTIwMTEBAAAA/kIGAAMAAAAAAKUeuGFcPdcIUSFKoFw91wgjQ0lRLkRCOkNPTi5JUV9PVEhFUl9PUEVSX0FDVC5GWTIwMTEBAAAA/kIGAAIAAAAFMjQxLjkBCAAAAAUAAAABMQEAAAAKMTU5NjU0NTQ4OAMAAAACNTACAAAABDIwNDcEAAAAATAHAAAACTkvMTkvMjAxOQgAAAAKMTIvMzEvMjAxMQkAAAABMKUeuGFcPdcIWTnHoFw91wglQ0lRLktPU0U6QTAxMjMzMC5JUV9JTkNfRVFVSVRZLkZZMjAxMwEAAABf4CUAAgAAAAcxNTYwNzI3AQgAAAAFAAAAATEBAAAACjE3MzM4OTE0OTcDAAAAAjg1AgAAAAI0NwQAAAABMAcAAAAJOS8xOS8yMDE5CAAAAAoxMi8zMS8yMDEzCQAAAAEwdffRYFw91wgG7P6gXD3X</t>
  </si>
  <si>
    <t>CBlDSVEuVFNFOjY5OTUuSVFfQVAuRlkyMDEzAQAAACpyDQACAAAABTUyNTc1AQgAAAAFAAAAATEBAAAACjE2MjMxNTc2ODADAAAAAjc5AgAAAAQxMDE4BAAAAAEwBwAAAAk5LzE5LzIwMTkIAAAACTMvMzEvMjAxMwkAAAABMMLITWJcPdcIzT3MoFw91wgrQ0lRLkVOWFRQQTpFTy5JUV9JTkNfVEFYX1BBWV9DVVJSRU5ULkZZMjAwNwEAAADvdgYAAgAAAAQxMy4yAQgAAAAFAAAAATEBAAAACjE0MTgyNDAyMzkDAAAAAjUwAgAAAAQxMDk0BAAAAAEwBwAAAAk5LzE5LzIwMTkIAAAACjEyLzMxLzIwMDcJAAAAATAdh1ZeXD3XCFgvO6FcPdcIIUNJUS5FTlhUUEE6RU8uSVFfVE9UQUxfUkVWLkZZMjAxNAEAAADvdgYAAgAAAAcxNjg3Ni42AQgAAAAFAAAAATEBAAAACjE3ODA3NzgzMDADAAAAAjUwAgAAAAIyOAQAAAABMAcAAAAJOS8xOS8yMDE5CAAAAAoxMi8zMS8yMDE0CQAAAAEwA0qPXlw91wgPg06hXD3XCClDSVEuRU5YVFBBOkZSLklRX0RFRl9UQVhfQVNTRVRTX0xULkZZMjAxMAEAAACGgAoAAgAAAAMxOTgBCAAAAAUAAAABMQEAAAAKMTgyNDg3NTcyNgMAAAACNTACAAAABDEwMjYEAAAAATAHAAAACTkvMTkvMjAxOQgAAAAKMTIvMzEvMjAxMAkAAAABMEoX1F9cPdcIi/EKoVw91wgpQ0lRLkVOWFRQQTpFTy5JUV9UT1RBTF9ERUJUX1JFUEFJRC5GWTIwMTABAAAA73YGAAIAAAAELTE4OAEIAAAABQAAAAEx</t>
  </si>
  <si>
    <t>AQAAAAoxNTg3NDM1NDQ4AwAAAAI1MAIAAAAEMjE2NgQAAAABMAcAAAAJOS8xOS8yMDE5CAAAAAoxMi8zMS8yMDEwCQAAAAEwHvyOXlw91wivg1WhXD3XCBtDSVEuVFNFOjY5OTUuSVFfTlBQRS5GWTIwMTYBAAAAKnINAAIAAAAFOTg1NDgBCAAAAAUAAAABMQEAAAAKMTc5NjQ4ODc1MgMAAAACNzkCAAAABDEwMDQEAAAAATAHAAAACTkvMTkvMjAxOQgAAAAJMy8zMS8yMDE2CQAAAAEwtf3gYVw91wjJM96gXD3XCCZDSVEuRU5YVFBBOkVPLklRX1JFVFVSTl9DQVBJVEFMLkZZMjAwOAEAAADvdgYAAgAAAAYxLjgwMTQBCAAAAAUAAAABMQEAAAAKMTQ2MjM2MTc1NAMAAAACNTACAAAABDQzNjMEAAAAATAHAAAACTkvMTkvMjAxOQgAAAAKMTIvMzEvMjAwOAkAAAABMAKTz1pcPdcI+g/MoVw91wghQ0lRLkVOWFRQQTpFTy5JUV9MVF9JTlZFU1QuRlkyMDEwAQAAAO92BgACAAAABDY3LjMBCAAAAAUAAAABMQEAAAAKMTU4NzQzNTQ0OAMAAAACNTACAAAABDEwNTQEAAAAATAHAAAACTkvMTkvMjAxOQgAAAAKMTIvMzEvMjAxMAkAAAABMB78jl5cPdcIHmY8oVw91wgmQ0lRLkRCOkNPTi5JUV9HV19JTlRBTl9BTU9SVF9DRi5GWTIwMTEBAAAA/kIGAAIAAAAFNDc2LjcBCAAAAAUAAAABMQEAAAAKMTU5NjU0NTQ4OAMAAAACNTACAAAABDIxODIEAAAAATAHAAAACTkvMTkvMjAxOQgAAAAKMTIvMzEvMjAxMQkAAAABMKUe</t>
  </si>
  <si>
    <t>uGFcPdcI33u2oFw91wgiQ0lRLlRTRTozMTE2LklRX1NBTEVfUFBFX0NGLkZZMjAxNwEAAAAucA0AAgAAAAQxMDU1AQgAAAAFAAAAATEBAAAACjE4NDcwNzE4OTQDAAAAAjc5AgAAAAQyMDQyBAAAAAEwBwAAAAk5LzE5LzIwMTkIAAAACTMvMzEvMjAxNwkAAAABMC5yHGNcPdcI3pucoFw91wgoQ0lRLlRTRTo2OTk1LklRX1RPVEFMX0xJQUJfRVFVSVRZLkZZMjAwOAEAAAAqcg0AAgAAAAYyNzA4NzMBCAAAAAUAAAABMQEAAAAKMTA1NjI3ODYwNAMAAAACNzkCAAAABDEwMTMEAAAAATAHAAAACTkvMTkvMjAxOQgAAAAJMy8zMS8yMDA4CQAAAAEwIpkcY1w91wiXhZ2gXD3XCBxDSVEuVFNFOjY5OTUuSVFfRUJJVEEuRlkyMDE2AQAAACpyDQACAAAABTM0NjQ0AQgAAAAFAAAAATEBAAAACjE3OTY0ODg3NTIDAAAAAjc5AgAAAAYxMDA2ODkEAAAAATAHAAAACTkvMTkvMjAxOQgAAAAJMy8zMS8yMDE2CQAAAAEwtf3gYVw91whJz7ugXD3XCCFDSVEuVFNFOjY5MDIuSVFfQ0FTSF9UQVhFUy5GWTIwMTkBAAAAPFYNAAIAAAAGMTI1Nzg0AQgAAAAFAAAAATEBAAAACjE5Njk5NDk5MDkDAAAAAjc5AgAAAAQzMDUzBAAAAAEwBwAAAAk5LzE5LzIwMTkIAAAACTMvMzEvMjAxOQkAAAABMGBUzWZcPdcIWkb2n1w91wgcQ0lRLlRTRTozMTE2LklRX05JX0NGLkZZMjAxMgEAAAAucA0AAgAAAAUxOTkzNwEIAAAABQAAAAExAQAA</t>
  </si>
  <si>
    <t>AAoxNTUxNzIxNTE3AwAAAAI3OQIAAAAEMjE1MAQAAAABMAcAAAAJOS8xOS8yMDE5CAAAAAkzLzMxLzIwMTIJAAAAATAk0TljXD3XCO91o6BcPdcIJENJUS5FTlhUUEE6RU8uSVFfRUJJVEFfTUFSR0lOLkZZMjAxMQEAAADvdgYAAgAAAAY0LjAwNzMBCAAAAAUAAAABMQEAAAAKMTY1NzkxNTAyNwMAAAACNTACAAAABDQ0MTkEAAAAATAHAAAACTkvMTkvMjAxOQgAAAAKMTIvMzEvMjAxMQkAAAABMAKTz1pcPdcIa0fGoVw91wggQ0lRLlRTRTo2MjAxLklRX1JEX0VYUF9GTi5GWTIwMTgBAAAAdaMLAAIAAAAFNjU4ODQBCAAAAAUAAAABMQEAAAAKMTg5NDA4NDgwNgMAAAACNzkCAAAABDMxNjgEAAAAATAHAAAACTkvMTkvMjAxOQgAAAAJMy8zMS8yMDE4CQAAAAEwqtpPZFw91whCyEagXD3XCB9DSVEuVFNFOjYyMDEuSVFfVFJFQVNVUlkuRlkyMDA4AQAAAHWjCwACAAAABi01MDY0NAEIAAAABQAAAAExAQAAAAoxMDUzNDc2OTk3AwAAAAI3OQIAAAAEMTI0OAQAAAABMAcAAAAJOS8xOS8yMDE5CAAAAAkzLzMxLzIwMDgJAAAAATDuQsBkXD3XCNKwMqBcPdcIH0NJUS5OQVNEQVFHUzpJTlRDLklRX0NJUC5GWTIwMTYBAAAAh1IAAAIAAAAFMTA4NzABCAAAAAUAAAABMQEAAAAKMTk0MzUwNTM0NQMAAAADMTYwAgAAAAQzMDMzBAAAAAEwBwAAAAk5LzE5LzIwMTkIAAAACjEyLzMxLzIwMTYJAAAAATCoOFZeXD3XCC3h</t>
  </si>
  <si>
    <t>JaFcPdcIJENJUS5LT1NFOkEwMTIzMzAuSVFfQlVJTERJTkdTLkZZMjAwOAEAAABf4CUAAgAAAAY5MjQzNjIBCAAAAAUAAAABMQEAAAAKMTM0OTYzMzIyMgMAAAACODUCAAAABDMwMjMEAAAAATAHAAAACTkvMTkvMjAxOQgAAAAKMTIvMzEvMjAwOAkAAAABMJOC0WBcPdcIV7KwoFw91wgmQ0lRLkVOWFRQQTpFTy5JUV9QUk9WX0JBRF9ERUJUUy5GWTIwMDkBAAAA73YGAAMAAAAAACrVjl5cPdcIw3dEoVw91wggQ0lRLlRTRTozMTE2LklRX0lOVkVOVE9SWS5GWTIwMTkBAAAALnANAAIAAAAFNjUyODIBCAAAAAUAAAABMQEAAAAKMTk2OTMwNDE2NwMAAAACNzkCAAAABDEwNDMEAAAAATAHAAAACTkvMTkvMjAxOQgAAAAJMy8zMS8yMDE5CQAAAAEwIpkcY1w91wi6OJ2gXD3XCCJDSVEuVFNFOjcyNzYuSVFfU0FMRV9QUEVfQ0YuRlkyMDEyAQAAAPdiDQACAAAAAzIxOQEIAAAABQAAAAExAQAAAAoxNTU0OTUwNzY4AwAAAAI3OQIAAAAEMjA0MgQAAAABMAcAAAAJOS8xOS8yMDE5CAAAAAkzLzMxLzIwMTIJAAAAATCXNoVlXD3XCJs7FqBcPdcIKENJUS5UU0U6NjkwMi5JUV9FQVJOSU5HX0NPX01BUkdJTi5GWTIwMTYBAAAAPFYNAAIAAAAGNS43NTg5AQgAAAAFAAAAATEBAAAACjE3OTczMTU0NDIDAAAAAjc5AgAAAAQ0MTgxBAAAAAEwBwAAAAk5LzE5LzIwMTkIAAAACTMvMzEvMjAxNgkAAAABMAF4Ql1cPdcIQXOM</t>
  </si>
  <si>
    <t>oVw91wgtQ0lRLlRTRTozMTE2LklRX09USEVSX0lOVkVTVF9BQ1RfU1VQUEwuRlkyMDEyAQAAAC5wDQACAAAABC0zNzEBCAAAAAUAAAABMQEAAAAKMTU1MTcyMTUxNwMAAAACNzkCAAAABDIwNTEEAAAAATAHAAAACTkvMTkvMjAxOQgAAAAJMy8zMS8yMDEyCQAAAAEwJNE5Y1w91wg9TmugXD3XCB9DSVEuVFNFOjYyMDEuSVFfVFJFQVNVUlkuRlkyMDE2AQAAAHWjCwACAAAABi00MTI2NgEIAAAABQAAAAExAQAAAAoxNzk2NDg4NzAxAwAAAAI3OQIAAAAEMTI0OAQAAAABMAcAAAAJOS8xOS8yMDE5CAAAAAkzLzMxLzIwMTYJAAAAATC2s09kXD3XCOO8NaBcPdcIG0NJUS5UU0U6MzExNi5JUV9BUElDLkZZMjAwOAEAAAAucA0AAgAAAAQ5MTI1AQgAAAAFAAAAATEBAAAACjEwNTg5MTUxMjIDAAAAAjc5AgAAAAQxMDg0BAAAAAEwBwAAAAk5LzE5LzIwMTkIAAAACTMvMzEvMjAwOAkAAAABMNAabWNcPdcIcFluoFw91wgfQ0lRLlRTRTo3Mjc2LklRX05FVF9ERUJULkZZMjAxMAEAAAD3Yg0AAgAAAAM3NDkBCAAAAAUAAAABMQEAAAAKMTM4MjY2MTIzNwMAAAACNzkCAAAABDQzNjQEAAAAATAHAAAACTkvMTkvMjAxOQgAAAAJMy8zMS8yMDEwCQAAAAEwpQ+FZVw91wgFRy6gXD3XCCVDSVEuVFNFOjY5OTUuSVFfT1RIRVJfT1BFUl9BQ1QuRlkyMDE0AQAAACpyDQACAAAABi0xMDA2MAEIAAAABQAAAAExAQAAAAoxNjgz</t>
  </si>
  <si>
    <t>NjcxNDA3AwAAAAI3OQIAAAAEMjA0NwQAAAABMAcAAAAJOS8xOS8yMDE5CAAAAAkzLzMxLzIwMTQJAAAAATDCyE1iXD3XCES5w6BcPdcIJkNJUS5FTlhUUEE6RU8uSVFfR1dfSU5UQU5fQU1PUlQuRlkyMDEzAQAAAO92BgADAAAAAAADSo9eXD3XCAwqUqFcPdcIKENJUS5UU0U6NzMxMy5JUV9NSU5PUklUWV9JTlRFUkVTVC5GWTIwMTIBAAAAKqRZAAIAAAAFMTEzMDABCAAAAAUAAAABMQEAAAAKMTU1NDk1MDc0MAMAAAACNzkCAAAABDEwNTIEAAAAATAHAAAACTkvMTkvMjAxOQgAAAAJMy8zMS8yMDEyCQAAAAEwY9s9ZFw91wh6llGgXD3XCBpDSVEuRU5YVFBBOkZSLklRX0FFLkZZMjAxOAEAAACGgAoAAgAAAAMxMDQBCAAAAAUAAAABMQEAAAAKMTk0NzczNTE4MQMAAAACNTACAAAABDEwMTYEAAAAATAHAAAACTkvMTkvMjAxOQgAAAAKMTIvMzEvMjAxOAkAAAABMOqWZ19cPdcIlOYVoVw91wgiQ0lRLkVOWFRQQTpGUi5JUV9DQVNIX1RBWEVTLkZZMjAxNQEAAACGgAoAAgAAAAMxOTABCAAAAAUAAAABMQEAAAAKMTgyODA2NDk0OQMAAAACNTACAAAABDMwNTMEAAAAATAHAAAACTkvMTkvMjAxOQgAAAAKMTIvMzEvMjAxNQkAAAABMANwZ19cPdcITo0EoVw91wgeQ0lRLlRTRTo3MzEzLklRX0xUX0RFQlQuRlkyMDE3AQAAACqkWQACAAAAAzMxNQEIAAAABQAAAAExAQAAAAoxODQ4MTcxNTE3AwAAAAI3OQIAAAAE</t>
  </si>
  <si>
    <t>MTA0OQQAAAABMAcAAAAJOS8xOS8yMDE5CAAAAAkzLzMxLzIwMTcJAAAAATAyzGxjXD3XCGTOdaBcPdcIG0NJUS5EQjpDT04uSVFfUkRfRVhQLkZZMjAxMgEAAAD+QgYAAgAAAAYxNzQ0LjgBCAAAAAUAAAABMQEAAAAKMTY2NTM2ODYxNQMAAAACNTACAAAAAzEwMAQAAAABMAcAAAAJOS8xOS8yMDE5CAAAAAoxMi8zMS8yMDEyCQAAAAEwq0S4YVw91wgBGOGgXD3XCCNDSVEuVFNFOjY5OTUuSVFfT1RIRVJfRVFVSVRZLkZZMjAxMwEAAAAqcg0AAgAAAAMyNjEBCAAAAAUAAAABMQEAAAAKMTYyMzE1NzY4MAMAAAACNzkCAAAABDEwMjgEAAAAATAHAAAACTkvMTkvMjAxOQgAAAAJMy8zMS8yMDEzCQAAAAEwwshNYlw91wgISt2gXD3XCCJDSVEuS09TRTpBMDEyMzMwLklRX1pfU0NPUkUuRlkyMDE2AQAAAF/gJQACAAAACDMuNDQ5NTE5AQgAAAAFAAAAATEBAAAACjE4NzcwNjAyMzIDAAAAAjg1AgAAAAYxMDAxMjMEAAAAATAHAAAACTkvMTkvMjAxOQgAAAAKMTIvMzEvMjAxNgkAAAABMGRS41tcPdcI9u2toVw91wglQ0lRLkVOWFRQQTpGUi5JUV9DVVJSRU5UX1JBVElPLkZZMjAxNAEAAACGgAoAAgAAAAgxLjAzODA5MwEIAAAABQAAAAExAQAAAAoxNzc2ODgzMzA2AwAAAAI1MAIAAAAENDAzMAQAAAABMAcAAAAJOS8xOS8yMDE5CAAAAAoxMi8zMS8yMDE0CQAAAAEwWHnjW1w91wiDtrOhXD3XCC1DSVEuVFNFOjcz</t>
  </si>
  <si>
    <t>MTMuSVFfREVGX1RBWF9BU1NFVFNfQ1VSUkVOVC5GWTIwMTMBAAAAKqRZAAIAAAAEMjM4OAEIAAAABQAAAAExAQAAAAoxNjI0MDUxNzc5AwAAAAI3OQIAAAAEMTExNwQAAAABMAcAAAAJOS8xOS8yMDE5CAAAAAkzLzMxLzIwMTMJAAAAATCRAT5kXD3XCKqyaqBcPdcILUNJUS5OQVNEQVFHUzpJTlRDLklRX1RPVEFMX0RFQlRfSVNTVUVELkZZMjAwOQEAAACHUgAAAgAAAAQxOTgwAQgAAAAFAAAAATEBAAAACjE1MjMzOTQ4MjkDAAAAAzE2MAIAAAAEMjE2MQQAAAABMAcAAAAJOS8xOS8yMDE5CAAAAAoxMi8yNi8yMDA5CQAAAAEwV8xPX1w91wij0CuhXD3XCC5DSVEuVFNFOjYyMDEuSVFfVE9UQUxfREVCVF9FQklUREFfQ0FQRVguRlkyMDEyAQAAAHWjCwACAAAACDkuMTE4Njc3AQgAAAAFAAAAATEBAAAACjE1NTE3MjE1NzQDAAAAAjc5AgAAAAUyMzMxMwQAAAABMAcAAAAJOS8xOS8yMDE5CAAAAAkzLzMxLzIwMTIJAAAAATBxXVVcXD3XCE8qYKFcPdcIJUNJUS5EQjpDT04uSVFfTUFSS0VUQ0FQLjIwMTAvMy8zMS5KUFkBAAAA/kIGAAIAAAAMOTQ5MDIyLjYyMjExAQYAAAAFAAAAATEBAAAACjEzNDMwNDM5NTADAAAAAjc5AgAAAAYxMDAwNTQEAAAAATAHAAAACTMvMzEvMjAxMLmpAX9cPdcI6UJouVw91wgoQ0lRLlRTRTo3MzEzLklRX0VBUk5JTkdfQ09fTUFSR0lOLkZZMjAxMQEAAAAqpFkAAgAAAAY0LjU5</t>
  </si>
  <si>
    <t>NTEBCAAAAAUAAAABMQEAAAAKMTQ1OTUwOTg5MAMAAAACNzkCAAAABDQxODEEAAAAATAHAAAACTkvMTkvMjAxOQgAAAAJMy8zMS8yMDExCQAAAAEwjYVVXFw91wjiH5WhXD3XCCVDSVEuREI6Q09OLklRX0NBU0hfT1BFUi5GWTIwMTEuLi4uSlBZAQAAAP5CBgACAAAADTIyODc1NS45Mzg5NTcBCAAAAAUAAAABMQEAAAAKMTU5NjU0NTQ4OAMAAAACNzkCAAAABDIwMDYEAAAAATAHAAAACTkvMTkvMjAxOQgAAAAKMTIvMzEvMjAxMQkAAAABMC9y91pcPdcIpyDboVw91wgiQ0lRLlRTRTozMTE2LklRX0dBSU5fQVNTRVRTLkZZMjAxMQEAAAAucA0AAgAAAAQtNTE0AQgAAAAFAAAAATEBAAAACjE0NTk1MDk4OTkDAAAAAjc5AgAAAAI1NgQAAAABMAcAAAAJOS8xOS8yMDE5CAAAAAkzLzMxLzIwMTEJAAAAATAuqjljXD3XCAcBo6BcPdcII0NJUS5UU0U6NzI1OS5JUV9GSU5JU0hFRF9JTlYuRlkyMDEyAQAAADVZDQACAAAABTgxNzk0AQgAAAAFAAAAATEBAAAACjE1NTMyMzk2NTcDAAAAAjc5AgAAAAQzMDc1BAAAAAEwBwAAAAk5LzE5LzIwMTkIAAAACTMvMzEvMjAxMgkAAAABMEKwfGZcPdcIux8SoFw91wgqQ0lRLlRTRTo2OTAyLklRX1RPVEFMX0NPTU1PTl9FUVVJVFkuRlkyMDE1AQAAADxWDQACAAAABzMzMjc5MzgBCAAAAAUAAAABMQEAAAAKMTc0Mzg3OTIwNwMAAAACNzkCAAAABDEwMDYEAAAAATAHAAAACTkv</t>
  </si>
  <si>
    <t>MTkvMjAxOQgAAAAJMy8zMS8yMDE1CQAAAAEwgN/MZlw91wiv196fXD3XCCxDSVEuVFNFOjcyNTkuSVFfSU1QVVRfT1BFUl9MRUFTRV9ERVBSLkZZMjAxNAEAAAA1WQ0AAwAAAAAACTPWZVw91wj8eCOgXD3XCCRDSVEuVFNFOjYyMDEuSVFfRVFVSVRZX01FVEhPRC5GWTIwMTQBAAAAdaMLAAMAAAAAAPRlT2RcPdcIS/o0oFw91wguQ0lRLlRTRTo3Mjc2LklRX1RPVEFMX0RFQlRfRUJJVERBX0NBUEVYLkZZMjAxOQEAAAD3Yg0AAgAAAAgwLjQwNjk3MQEIAAAABQAAAAExAQAAAAoxOTcwMjEyOTc5AwAAAAI3OQIAAAAFMjMzMTMEAAAAATAHAAAACTkvMTkvMjAxOQgAAAAJMy8zMS8yMDE5CQAAAAEwcpIxXVw91wgO6JOhXD3XCCtDSVEuRU5YVFBBOkVPLklRX0lOQ19UQVhfUEFZX0NVUlJFTlQuRlkyMDE2AQAAAO92BgACAAAABDU4LjIBCAAAAAUAAAABMQEAAAAKMTg3NjA0NDc4MQMAAAACNTACAAAABDEwOTQEAAAAATAHAAAACTkvMTkvMjAxOQgAAAAKMTIvMzEvMjAxNgkAAAABMLY9P15cPdcIJtdooVw91wggQ0lRLlRTRTo2OTAyLklRX0NIQU5HRV9BUi5GWTIwMTEBAAAAPFYNAAIAAAAFNTk2ODABCAAAAAUAAAABMQEAAAAKMTQ3MDU4ODE3NwMAAAACNzkCAAAABDIwMTgEAAAAATAHAAAACTkvMTkvMjAxOQgAAAAJMy8zMS8yMDExCQAAAAEw+6IFZ1w91whBaNWfXD3XCC5DSVEuVFNFOjcyNTkuSVFfTUlO</t>
  </si>
  <si>
    <t>T1JJVFlfSU5URVJFU1RfVE9UQUwuRlkyMDE4AQAAADVZDQACAAAABjQ5Mjk1MgEIAAAABQAAAAExAQAAAAoxODk0MDg0NjMzAwAAAAI3OQIAAAAEMTMxMgQAAAABMAcAAAAJOS8xOS8yMDE5CAAAAAkzLzMxLzIwMTgJAAAAATCMztZlXD3XCKXRA6BcPdcIKENJUS5FTlhUUEE6RU8uSVFfVE9UQUxfUkVWLkZZMjAxOS4uLi5KUFkBAAAA73YGAAMAAAAAAPLgz1pcPdcI/bbWoVw91wgfQ0lRLlRTRTozMTE2LklRX0VCSVRfSU5ULkZZMjAxMAEAAAAucA0AAgAAAAkxMy42Nzg3OTQBCAAAAAUAAAABMQEAAAAKMTM4MDQ1MjEzNQMAAAACNzkCAAAABDQxODkEAAAAATAHAAAACTkvMTkvMjAxOQgAAAAJMy8zMS8yMDEwCQAAAAEwedNVXFw91wgdy4GhXD3XCCNDSVEuVFNFOjcyNzYuSVFfRElMVVRfV0VJR0hULkZZMjAwOAEAAAD3Yg0AAgAAAAcxNjAuNzE0ALnBhGVcPdcIRe3yn1w91wgXQ0lRLkRCOkNPTi5JUV9HUC5GWTIwMTgBAAAA/kIGAAIAAAAHMTExMDQuOQEIAAAABQAAAAExAQAAAAoxOTUwMzEzNjk1AwAAAAI1MAIAAAACMTAEAAAAATAHAAAACTkvMTkvMjAxOQgAAAAKMTIvMzEvMjAxOAkAAAABMH1A/mBcPdcIr1rJoFw91wglQ0lRLlRTRTo2OTAyLklRX0dBSU5fQVNTRVRTX0NGLkZZMjAxNgEAAAA8Vg0AAgAAAAQ1OTYzAQgAAAAFAAAAATEBAAAACjE3OTczMTU0NDIDAAAAAjc5AgAAAAQyMDI2BAAA</t>
  </si>
  <si>
    <t>AAEwBwAAAAk5LzE5LzIwMTkIAAAACTMvMzEvMjAxNgkAAAABMHUGzWZcPdcIw8vpn1w91wgmQ0lRLkVOWFRQQTpFTy5JUV9PVEhFUl9DTF9TVVBQTC5GWTIwMTUBAAAA73YGAAIAAAAFNzM4LjYBCAAAAAUAAAABMQEAAAAKMTgzODI1MDA4NgMAAAACNTACAAAABDEwNTcEAAAAATAHAAAACTkvMTkvMjAxOQgAAAAKMTIvMzEvMjAxNQkAAAABMMYWP15cPdcI2OxSoVw91wghQ0lRLkVOWFRQQTpGUi5JUV9QQVJUX1RJTUUuRlkyMDEzAQAAAIaACgADAAAAAAAas9RfXD3XCGmN/aBcPdcIIkNJUS5FTlhUUEE6RlIuSVFfU0dBX01BUkdJTi5GWTIwMTYBAAAAhoAKAAIAAAAGNC45NTE4AQgAAAAFAAAAATEBAAAACjE4Nzg2MzA4NzgDAAAAAjUwAgAAAAQ0Mzc1BAAAAAEwBwAAAAk5LzE5LzIwMTkIAAAACjEyLzMxLzIwMTYJAAAAATBNoONbXD3XCMvoxKFcPdcIIUNJUS5UU0U6NzI1OS5JUV9DQVNIX0ZJTkFOLkZZMjAwOAEAAAA1WQ0AAgAAAAYtMjc2ODIBCAAAAAUAAAABMQEAAAAKMTA1Nzg4NDU5MgMAAAACNzkCAAAABDIwMDQEAAAAATAHAAAACTkvMTkvMjAxOQgAAAAJMy8zMS8yMDA4CQAAAAEwazt8Zlw91wjQQPifXD3XCCpDSVEuVFNFOjY5MDIuSVFfSU5URVJFU1RfSU5WRVNUX0lOQy5GWTIwMTcBAAAAPFYNAAIAAAAFMzUyODEBCAAAAAUAAAABMQEAAAAKMTg0Nzc2NTQyNQMAAAACNzkCAAAAAjY1BAAA</t>
  </si>
  <si>
    <t>AAEwBwAAAAk5LzE5LzIwMTkIAAAACTMvMzEvMjAxNwkAAAABMHUGzWZcPdcI8CT0n1w91wgnQ0lRLkVOWFRQQTpFTy5JUV9ORVRfREVCVF9FQklUREEuRlkyMDEzAQAAAO92BgACAAAACDEuNzY0MjAzAQgAAAAFAAAAATEBAAAACjE3MTg3MzQwODEDAAAAAjUwAgAAAAQ0MTkzBAAAAAEwBwAAAAk5LzE5LzIwMTkIAAAACjEyLzMxLzIwMTMJAAAAATAOus9aXD3XCE5/1aFcPdcIJUNJUS5FTlhUUEE6RlIuSVFfRVFVSVRZX01FVEhPRC5GWTIwMTMBAAAAhoAKAAIAAAADMjAxAQgAAAAFAAAAATEBAAAACjE3MjgzODEzNDEDAAAAAjUwAgAAAAQzMDYzBAAAAAEwBwAAAAk5LzE5LzIwMTkIAAAACjEyLzMxLzIwMTMJAAAAATAas9RfXD3XCKy/HKFcPdcIIUNJUS5UU0U6NjIwMS5JUV9UT1RBTF9ERUJULkZZMjAxMwEAAAB1owsAAgAAAAY4MTUyNzkBCAAAAAUAAAABMQEAAAAKMTYyMzE1NzY4NAMAAAACNzkCAAAABDQxNzMEAAAAATAHAAAACTkvMTkvMjAxOQgAAAAJMy8zMS8yMDEzCQAAAAEwUrjAZFw91wj6Xl6gXD3XCC9DSVEuTkFTREFRR1M6SU5UQy5JUV9PVEhFUl9VTlVTVUFMX1NVUFBMLkZZMjAxMQEAAACHUgAAAgAAAAMxNjQBCAAAAAUAAAABMQEAAAAKMTY1ODMxNTQ3OAMAAAADMTYwAgAAAAI4NwQAAAABMAcAAAAJOS8xOS8yMDE5CAAAAAoxMi8zMS8yMDExCQAAAAEwS/NPX1w91wiljSChXD3XCDND</t>
  </si>
  <si>
    <t>SVEuS09TRTpBMDEyMzMwLklRX09USEVSX05PTl9PUEVSX0VYUF9TVVBQTC5GWTIwMTgBAAAAX+AlAAIAAAAFLTc4NTIBCAAAAAUAAAABMQEAAAAKMTk0OTk5ODY1MAMAAAACODUCAAAAAjg1BAAAAAEwBwAAAAk5LzE5LzIwMTkIAAAACjEyLzMxLzIwMTgJAAAAATAkv5hgXD3XCIuYAKFcPdcIGkNJUS5UU0U6NjIwMS5JUV9SRVYuRlkyMDE3AQAAAHWjCwACAAAABzE2NzUxNDgBCAAAAAUAAAABMQEAAAAKMTg0ODUxNDY2OQMAAAACNzkCAAAAAzExMgQAAAABMAcAAAAJOS8xOS8yMDE5CAAAAAkzLzMxLzIwMTcJAAAAATC2s09kXD3XCPGFV6BcPdcIHUNJUS5LT1NFOkEwMTIzMzAuSVFfR1AuRlkyMDA3AQAAAF/gJQACAAAABzE3OTA1MTEBCAAAAAUAAAABMQEAAAAJODE0NDM5NTcxAwAAAAI4NQIAAAACMTAEAAAAATAHAAAACTkvMTkvMjAxOQgAAAAKMTIvMzEvMjAwNwkAAAABMERn/mBcPdcIQriEoFw91wgoQ0lRLk5BU0RBUUdTOklOVEMuSVFfVE9UQUxfUkVDRUlWLkZZMjAxMQEAAACHUgAAAgAAAAQzODc0AQgAAAAFAAAAATEBAAAACjE2NTgzMTU0NzgDAAAAAzE2MAIAAAAEMTAwMQQAAAABMAcAAAAJOS8xOS8yMDE5CAAAAAoxMi8zMS8yMDExCQAAAAEwS/NPX1w91wg/iDChXD3XCClDSVEuTkFTREFRR1M6SU5UQy5JUV9DT01NT05fRElWX0NGLkZZMjAxOAEAAACHUgAAAgAAAAUtNTU0MQEIAAAABQAA</t>
  </si>
  <si>
    <t>AAExAQAAAAoxOTQzNTA1MzQxAwAAAAMxNjACAAAABDIwNzQEAAAAATAHAAAACTkvMTkvMjAxOQgAAAAKMTIvMjkvMjAxOAkAAAABMJtfVl5cPdcIUUo/oVw91wgjQ0lRLlRTRTo2OTAyLklRX0JBU0lDX1dFSUdIVC5GWTIwMTcBAAAAPFYNAAIAAAAHNzg5LjQ2NQB1Bs1mXD3XCC/t659cPdcIMkNJUS5LT1NFOkEwMTIzMzAuSVFfT1RIRVJfRklOQU5DRV9BQ1RfU1VQUEwuRlkyMDA3AQAAAF/gJQACAAAABi0zOTYxNwEIAAAABQAAAAExAQAAAAk4MTQ0Mzk1NzEDAAAAAjg1AgAAAAQyMDUwBAAAAAEwBwAAAAk5LzE5LzIwMTkIAAAACjEyLzMxLzIwMDcJAAAAATA7jv5gXD3XCEmu46BcPdcIG0NJUS5FTlhUUEE6RlIuSVFfUkVWLkZZMjAwOQEAAACGgAoAAgAAAAQ3NDk5AQgAAAAFAAAAATEBAAAACjE0NDAxMTE5ODUDAAAAAjUwAgAAAAMxMTIEAAAAATAHAAAACTkvMTkvMjAxOQgAAAAKMTIvMzEvMjAwOQkAAAABMHfw019cPdcIHxMboVw91wgiQ0lRLlRTRTo2MjAxLklRX1FVSUNLX1JBVElPLkZZMjAxMgEAAAB1owsAAgAAAAgxLjAyODczNQEIAAAABQAAAAExAQAAAAoxNTUxNzIxNTc0AwAAAAI3OQIAAAAENDEyMQQAAAABMAcAAAAJOS8xOS8yMDE5CAAAAAkzLzMxLzIwMTIJAAAAATBxXVVcXD3XCBbBhaFcPdcIJUNJUS5UU0U6NzI3Ni5JUV9HQUlOX0lOVkVTVF9DRi5GWTIwMTIBAAAA92INAAIAAAAE</t>
  </si>
  <si>
    <t>Mjk0MQEIAAAABQAAAAExAQAAAAoxNTU0OTUwNzY4AwAAAAI3OQIAAAAEMjA5MAQAAAABMAcAAAAJOS8xOS8yMDE5CAAAAAkzLzMxLzIwMTIJAAAAATCXNoVlXD3XCNziLqBcPdcIJkNJUS5FTlhUUEE6RlIuSVFfRElMVVRfRVBTX0lOQ0wuRlkyMDE1AQAAAIaACgACAAAABDMuMDUBCAAAAAUAAAABMQEAAAAKMTgyODA2NDk0OQMAAAACNTACAAAAATgEAAAAATAHAAAACTkvMTkvMjAxOQgAAAAKMTIvMzEvMjAxNQkAAAABMBNIZ19cPdcIToIIoVw91wgjQ0lRLlRTRTo2MjAxLklRX0RJTFVUX1dFSUdIVC5GWTIwMTgBAAAAdaMLAAIAAAAHMzEwLjQ4OACq2k9kXD3XCI2lKKBcPdcIHUNJUS5UU0U6NzI1OS5JUV9HQV9FWFAuRlkyMDEyAQAAADVZDQADAAAAAABCsHxmXD3XCMX4EaBcPdcIJUNJUS5UU0U6MzExNi5JUV9ESUxVVF9FUFNfSU5DTC5GWTIwMTMBAAAALnANAAIAAAAJODUuMjIzMDQxAQgAAAAFAAAAATEBAAAACjE2MjMyMDY4MDkDAAAAAjc5AgAAAAE4BAAAAAEwBwAAAAk5LzE5LzIwMTkIAAAACTMvMzEvMjAxMwkAAAABMCTROWNcPdcIbHqaoFw91wgjQ0lRLlRTRTo2MjAxLklRX0JBU0lDX1dFSUdIVC5GWTIwMTABAAAAdaMLAAIAAAAHMzExLjU3MwBnasBkXD3XCHY9VaBcPdcIIkNJUS5UU0U6NzI1OS5JUV9TQUxFX1BQRV9DRi5GWTIwMTkBAAAANVkNAAIAAAAENjE4NQEIAAAABQAAAAExAQAA</t>
  </si>
  <si>
    <t>AAoxOTY4OTk4MDEyAwAAAAI3OQIAAAAEMjA0MgQAAAABMAcAAAAJOS8xOS8yMDE5CAAAAAkzLzMxLzIwMTkJAAAAATCMztZlXD3XCNrL8J9cPdcIIkNJUS5UU0U6NzI3Ni5JUV9TQUxFX1BQRV9DRi5GWTIwMTQBAAAA92INAAIAAAADMzU2AQgAAAAFAAAAATEBAAAACjE2ODczNDI2NDMDAAAAAjc5AgAAAAQyMDQyBAAAAAEwBwAAAAk5LzE5LzIwMTkIAAAACTMvMzEvMjAxNAkAAAABMFKlVmVcPdcIftcWoFw91wgeQ0lRLlRTRTo2OTAyLklRX0xUX0RFQlQuRlkyMDE1AQAAADxWDQACAAAABjM0ODI0MQEIAAAABQAAAAExAQAAAAoxNzQzODc5MjA3AwAAAAI3OQIAAAAEMTA0OQQAAAABMAcAAAAJOS8xOS8yMDE5CAAAAAkzLzMxLzIwMTUJAAAAATCA38xmXD3XCHAa3J9cPdcIMkNJUS5LT1NFOkEwMTIzMzAuSVFfVE9UQUxfTElBQl9UT1RBTF9BU1NFVFMuRlkyMDEzAQAAAF/gJQACAAAABzQxLjM1MDUBCAAAAAUAAAABMQEAAAAKMTczMzg5MTQ5NwMAAAACODUCAAAABDQxODgEAAAAATAHAAAACTkvMTkvMjAxOQgAAAAKMTIvMzEvMjAxMwkAAAABMG8r41tcPdcI50y9oVw91wgmQ0lRLkVOWFRQQTpGUi5JUV9MVF9ERUJUX0lTU1VFRC5GWTIwMTQBAAAAhoAKAAIAAAADNzAyAQgAAAAFAAAAATEBAAAACjE3NzY4ODMzMDYDAAAAAjUwAgAAAAQyMDM0BAAAAAEwBwAAAAk5LzE5LzIwMTkIAAAACjEyLzMxLzIw</t>
  </si>
  <si>
    <t>MTQJAAAAATATSGdfXD3XCJwNHaFcPdcIL0NJUS5UU0U6MzExNi5JUV9JTVBVVF9PUEVSX0xFQVNFX0lOVF9FWFAuRlkyMDA5AQAAAC5wDQADAAAAAAA4gzljXD3XCGGAbqBcPdcIGUNJUS5UU0U6NzI3Ni5JUV9BRC5GWTIwMTEBAAAA92INAAMAAAAAAKUPhWVcPdcI8ZQuoFw91wgiQ0lRLlRTRTo2MjAxLklRX0VCSVRfTUFSR0lOLkZZMjAxNAEAAAB1owsAAgAAAAY1LjM2MzUBCAAAAAUAAAABMQEAAAAKMTY4NDA1NjUzNQMAAAACNzkCAAAABDQwNTMEAAAAATAHAAAACTkvMTkvMjAxOQgAAAAJMy8zMS8yMDE0CQAAAAEwcV1VXFw91wjPsKChXD3XCCJDSVEuVFNFOjY5OTUuSVFfQURWRVJUSVNJTkcuRlkyMDE3AQAAACpyDQADAAAAAAC1/eBhXD3XCCF2qqBcPdcIHENJUS5FTlhUUEE6RlIuSVFfTEFORC5GWTIwMTMBAAAAhoAKAAIAAAADMTk2AQgAAAAFAAAAATEBAAAACjE3MjgzODEzNDEDAAAAAjUwAgAAAAQzMDk4BAAAAAEwBwAAAAk5LzE5LzIwMTkIAAAACjEyLzMxLzIwMTMJAAAAATAas9RfXD3XCIjKA6FcPdcIIUNJUS5UU0U6Njk5NS5JUV9DT01NT05fUkVQLkZZMjAxMQEAAAAqcg0AAgAAAAMtMTQBCAAAAAUAAAABMQEAAAAKMTQ1ODUyNjI4MgMAAAACNzkCAAAABDIxNjQEAAAAATAHAAAACTkvMTkvMjAxOQgAAAAJMy8zMS8yMDExCQAAAAEw0aFNYlw91wh+z8KgXD3XCCBDSVEuVFNFOjYyMDEu</t>
  </si>
  <si>
    <t>SVFfQ0FTSF9PUEVSLkZZMjAxOAEAAAB1owsAAgAAAAYyNjg1NjcBCAAAAAUAAAABMQEAAAAKMTg5NDA4NDgwNgMAAAACNzkCAAAABDIwMDYEAAAAATAHAAAACTkvMTkvMjAxOQgAAAAJMy8zMS8yMDE4CQAAAAEwqtpPZFw91wjWZ/+fXD3XCCVDSVEuREI6Q09OLklRX0NBU0hfT1BFUi5GWTIwMTkuLi4uSlBZAQAAAP5CBgADAAAAAAAvcvdaXD3XCCBp3aFcPdcILUNJUS5UU0U6NzMxMy5JUV9ERUZfVEFYX0FTU0VUU19DVVJSRU5ULkZZMjAxNQEAAAAqpFkAAgAAAAQyNzY3AQgAAAAFAAAAATEBAAAACjE3NDQ5NDYyODcDAAAAAjc5AgAAAAQxMTE3BAAAAAEwBwAAAAk5LzE5LzIwMTkIAAAACTMvMzEvMjAxNQkAAAABMEh+bGNcPdcIyNmNoFw91wgjQ0lRLlRTRTo3MjU5LklRX09USEVSX0VRVUlUWS5GWTIwMDkBAAAANVkNAAIAAAAEMjYyNwEIAAAABQAAAAExAQAAAAoxMzgwNDUxODcyAwAAAAI3OQIAAAAEMTAyOAQAAAABMAcAAAAJOS8xOS8yMDE5CAAAAAkzLzMxLzIwMDkJAAAAATBkYnxmXD3XCHvGAKBcPdcIJkNJUS5UU0U6MzExNi5JUV9DQVNIX0NPTlZFUlNJT04uRlkyMDE4AQAAAC5wDQACAAAACTEwLjQ1OTA3NQEIAAAABQAAAAExAQAAAAoxODkzNTQ4OTg0AwAAAAI3OQIAAAAENDE4NAQAAAABMAcAAAAJOS8xOS8yMDE5CAAAAAkzLzMxLzIwMTgJAAAAATDT7T1cXD3XCNowq6FcPdcIOENJUS5O</t>
  </si>
  <si>
    <t>QVNEQVFHUzpJTlRDLklRX0NIQU5HRV9PVEhFUl9ORVRfT1BFUl9BU1NFVFMuRlkyMDA4AQAAAIdSAAACAAAABC03NTgBCAAAAAUAAAABMQEAAAAKMTQzMDYxNDQ4NgMAAAADMTYwAgAAAAQyMDQ1BAAAAAEwBwAAAAk5LzE5LzIwMTkIAAAACjEyLzI3LzIwMDgJAAAAATBXzE9fXD3XCICeL6FcPdcIGkNJUS5FTlhUUEE6RlIuSVFfR1cuRlkyMDE3AQAAAIaACgACAAAABDI1MTIBCAAAAAUAAAABMQEAAAAKMTk0NzczNTE4MAMAAAACNTACAAAABDExNzEEAAAAATAHAAAACTkvMTkvMjAxOQgAAAAKMTIvMzEvMjAxNwkAAAABMOqWZ19cPdcIy1URoVw91wggQ0lRLlRTRTo2MjAxLklRX09USEVSX1JFVi5GWTIwMTcBAAAAdaMLAAMAAAAAALazT2RcPdcINQBPoFw91wgcQ0lRLjAuSVFfTkVUX0lOVEVSRVNUX0VYUC5GWQUAAAAAAAAACAAAABUoSW52YWxpZCBUaW1lIFBlcmlvZCnWyD5eXD3XCHN+j6FcPdcIM0NJUS5UU0U6NjIwMS5JUV9DSEFOR0VfT1RIRVJfTkVUX09QRVJfQVNTRVRTLkZZMjAwOQEAAAB1owsAAgAAAAUtNjkzNAEIAAAABQAAAAExAQAAAAoxMzgxMzA1OTYyAwAAAAI3OQIAAAAEMjA0NQQAAAABMAcAAAAJOS8xOS8yMDE5CAAAAAkzLzMxLzIwMDkJAAAAATBnasBkXD3XCIMWVaBcPdcII0NJUS5UU0U6NzI1OS5JUV9UT1RBTF9SRUNFSVYuRlkyMDE4AQAAADVZDQACAAAABjYyMTg2MwEIAAAA</t>
  </si>
  <si>
    <t>BQAAAAExAQAAAAoxODk0MDg0NjMzAwAAAAI3OQIAAAAEMTAwMQQAAAABMAcAAAAJOS8xOS8yMDE5CAAAAAkzLzMxLzIwMTgJAAAAATCGp9ZlXD3XCNufHKBcPdcIIkNJUS5UU0U6Njk5NS5JUV9PVEhFUl9JTlRBTi5GWTIwMTkBAAAAKnINAAIAAAAEMjI2OQEIAAAABQAAAAExAQAAAAoxOTY4MzkyNDc1AwAAAAI3OQIAAAAEMTA0MAQAAAABMAcAAAAJOS8xOS8yMDE5CAAAAAkzLzMxLzIwMTkJAAAAATCtS+FhXD3XCNTl1qBcPdcIMUNJUS5LT1NFOkEwMTIzMzAuSVFfQ0FTSF9DT05WRVJTSU9OLkZZMjAxNS4uLi5KUFkBAAAAX+AlAAIAAAAJMzguNzg0NTM1AQgAAAAFAAAAATEBAAAACjE4MzE2NDQxODcDAAAAAjg1AgAAAAQ0MTg0BAAAAAEwBwAAAAk5LzE5LzIwMTkIAAAACjEyLzMxLzIwMTUJAAAAATAvcvdaXD3XCOgr3qFcPdcIL0NJUS5OQVNEQVFHUzpJTlRDLklRX1RPVEFMX0VRVUlUWS5GWTIwMTQuLi4uSlBZAQAAAIdSAAACAAAACTY3MjcyNjMuMwEIAAAABQAAAAExAQAAAAoxODI4MTY4MDQwAwAAAAI3OQIAAAAEMTI3NQQAAAABMAcAAAAJOS8xOS8yMDE5CAAAAAoxMi8yNy8yMDE0CQAAAAEwG0v3Wlw91wj2XdqhXD3XCCZDSVEuVFNFOjY5OTUuSVFfQ0FTSF9BQ1FVSVJFX0NGLkZZMjAxOAEAAAAqcg0AAwAAAAAArUvhYVw91wgne4ygXD3XCCVDSVEuVFNFOjY5MDIuSVFfR0FJTl9JTlZFU1Rf</t>
  </si>
  <si>
    <t>Q0YuRlkyMDE2AQAAADxWDQADAAAAAAB1Bs1mXD3XCGCD559cPdcIIENJUS5UU0U6NzI1OS5JUV9CVUlMRElOR1MuRlkyMDE0AQAAADVZDQADAAAAAAAJM9ZlXD3XCIRc7p9cPdcIIENJUS5UU0U6NjkwMi5JUV9DSEFOR0VfQVIuRlkyMDE3AQAAADxWDQACAAAABi03MDU0MQEIAAAABQAAAAExAQAAAAoxODQ3NzY1NDI1AwAAAAI3OQIAAAAEMjAxOAQAAAABMAcAAAAJOS8xOS8yMDE5CAAAAAkzLzMxLzIwMTcJAAAAATBrLc1mXD3XCLqZ7Z9cPdcIHkNJUS5FTlhUUEE6RU8uSVFfRUJJVERBLkZZMjAxMgEAAADvdgYAAgAAAAU4MjEuNAEIAAAABQAAAAExAQAAAAoxNzE4NzM0MDc0AwAAAAI1MAIAAAAENDA1MQQAAAABMAcAAAAJOS8xOS8yMDE5CAAAAAoxMi8zMS8yMDEyCQAAAAEwFCOPXlw91wjybEGhXD3XCDBDSVEuVFNFOjYyMDEuSVFfVE9UQUxfT1VUU1RBTkRJTkdfQlNfREFURS5GWTIwMDgBAAAAdaMLAAIAAAAHMzExLjU4OQEEAAAABQAAAAE1AQAAAAoxMDUzNDc2OTk3AgAAAAUyNDE1MgYAAAABMO5CwGRcPdcI7c1LoFw91wgmQ0lRLkVOWFRQQTpGUi5JUV9TUEVDSUFMX0RJVl9DRi5GWTIwMTYBAAAAhoAKAAMAAAAAAANwZ19cPdcIYdAdoVw91wghQ0lRLlRTRTo2OTAyLklRX0VCSVREQV9JTlQuRlkyMDA4AQAAADxWDQACAAAACTg5Ljg0MDE4MQEIAAAABQAAAAExAQAAAAoxMDU3ODg0MjQwAwAA</t>
  </si>
  <si>
    <t>AAI3OQIAAAAENDE5MAQAAAABMAcAAAAJOS8xOS8yMDE5CAAAAAkzLzMxLzIwMDgJAAAAATAcUUJdXD3XCCQae6FcPdcIJENJUS5LT1NFOkEwMTIzMzAuSVFfT1RIRVJfUkVWLkZZMjAxNQEAAABf4CUAAwAAAAAAOnGYYFw91wjt+7mgXD3XCClDSVEuRU5YVFBBOkZSLklRX1RPVEFMX0RFQlQuRlkyMDEwLi4uLkpQWQEAAACGgAoAAgAAAA0xODQwODMuNzAxMDEzAQgAAAAFAAAAATEBAAAACjE4MjQ4NzU3MjYDAAAAAjc5AgAAAAQ0MTczBAAAAAEwBwAAAAk5LzE5LzIwMTkIAAAACjEyLzMxLzIwMTAJAAAAATAbS/daXD3XCHAm4KFcPdcIHUNJUS5EQjpDT04uSVFfREFfU1VQUEwuRlkyMDEwAQAAAP5CBgADAAAAAACn97dhXD3XCHudxqBcPdcIIkNJUS5UU0U6NjkwMi5JUV9PVEhFUl9JTlRBTi5GWTIwMTkBAAAAPFYNAAIAAAAFNzIwODABCAAAAAUAAAABMQEAAAAKMTk2OTk0OTkwOQMAAAACNzkCAAAABDEwNDAEAAAAATAHAAAACTkvMTkvMjAxOQgAAAAJMy8zMS8yMDE5CQAAAAEwYFTNZlw91wj6pPefXD3XCCVDSVEuVFNFOjY5OTUuSVFfR0FJTl9JTlZFU1RfQ0YuRlkyMDEwAQAAACpyDQADAAAAAAAEe01iXD3XCA+zlKBcPdcIIENJUS5FTlhUUEE6RlIuSVFfTkVUX0RFQlQuRlkyMDEyAQAAAIaACgACAAAAAzczOQEIAAAABQAAAAExAQAAAAoxNjU5Mzg3NTA3AwAAAAI1MAIAAAAENDM2NAQAAAABMAcA</t>
  </si>
  <si>
    <t>AAAJOS8xOS8yMDE5CAAAAAoxMi8zMS8yMDEyCQAAAAEwk2bUX1w91wixVQOhXD3XCClDSVEuTkFTREFRR1M6SU5UQy5JUV9JTkNfRVFVSVRZX0NGLkZZMjAxMgEAAACHUgAAAgAAAAQtMTEyAQgAAAAFAAAAATEBAAAACjE3MTg4NTA2MDUDAAAAAzE2MAIAAAAEMjA4NgQAAAABMAcAAAAJOS8xOS8yMDE5CAAAAAoxMi8yOS8yMDEyCQAAAAEwQBpQX1w91wgKmTihXD3XCCZDSVEuVFNFOjY5MDIuSVFfQ0FTSF9DT05WRVJTSU9OLkZZMjAwOAEAAAA8Vg0AAgAAAAkzNy41MjQ4ODIBCAAAAAUAAAABMQEAAAAKMTA1Nzg4NDI0MAMAAAACNzkCAAAABDQxODQEAAAAATAHAAAACTkvMTkvMjAxOQgAAAAJMy8zMS8yMDA4CQAAAAEwHFFCXVw91whH13ahXD3XCCRDSVEuREI6Q09OLklRX0VGRkVDVF9UQVhfUkFURS5GWTIwMTEBAAAA/kIGAAIAAAAHMjguODA2MgEIAAAABQAAAAExAQAAAAoxNTk2NTQ1NDg4AwAAAAI1MAIAAAAENDM3NgQAAAABMAcAAAAJOS8xOS8yMDE5CAAAAAoxMi8zMS8yMDExCQAAAAEwpR64YVw91wiZDK2gXD3XCB9DSVEuVFNFOjMxMTYuSVFfVE9UQUxfQ0wuRlkyMDE5AQAAAC5wDQACAAAABjMwODYzNwEIAAAABQAAAAExAQAAAAoxOTY5MzA0MTY3AwAAAAI3OQIAAAAEMTAwOQQAAAABMAcAAAAJOS8xOS8yMDE5CAAAAAkzLzMxLzIwMTkJAAAAATAimRxjXD3XCOVvgqBcPdcIKENJUS5UU0U6</t>
  </si>
  <si>
    <t>NzI3Ni5JUV9QUk9WX0JBRF9ERUJUU19DRi5GWTIwMTYBAAAA92INAAMAAAAAAETMVmVcPdcIzv85oFw91wgnQ0lRLlRTRTo2OTAyLklRX05FVF9JTlRFUkVTVF9FWFAuRlkyMDE1AQAAADxWDQACAAAABTE5MzI5AQgAAAAFAAAAATEBAAAACjE3NDM4NzkyMDcDAAAAAjc5AgAAAAMzNjgEAAAAATAHAAAACTkvMTkvMjAxOQgAAAAJMy8zMS8yMDE1CQAAAAEwgN/MZlw91whwGtyfXD3XCCBDSVEuVFNFOjcyNzYuSVFfTUFDSElORVJZLkZZMjAxNwEAAAD3Yg0AAwAAAAAAOfNWZVw91whzXkKgXD3XCChDSVEuVFNFOjcyNzYuSVFfREVGX1RBWF9BU1NFVFNfTFQuRlkyMDEyAQAAAPdiDQACAAAABTEwNDAwAQgAAAAFAAAAATEBAAAACjE1NTQ5NTA3NjgDAAAAAjc5AgAAAAQxMDI2BAAAAAEwBwAAAAk5LzE5LzIwMTkIAAAACTMvMzEvMjAxMgkAAAABMJc2hWVcPdcIZG39n1w91wgnQ0lRLktPU0U6QTAxMjMzMC5JUV9FQklUQV9NQVJHSU4uRlkyMDE3AQAAAF/gJQACAAAABjUuOTY3NQEIAAAABQAAAAExAQAAAAoxOTQ5OTk4NTY1AwAAAAI4NQIAAAAENDQxOQQAAAABMAcAAAAJOS8xOS8yMDE5CAAAAAoxMi8zMS8yMDE3CQAAAAEwZFLjW1w91wieQbOhXD3XCBxDSVEuREI6Q09OLklRX1pfU0NPUkUuRlkyMDA5AQAAAP5CBgACAAAACDEuMDMyMzY3AQgAAAAFAAAAATEBAAAACjE0MzYzOTg2MDEDAAAAAjUwAgAA</t>
  </si>
  <si>
    <t>AAYxMDAxMjMEAAAAATAHAAAACTkvMTkvMjAxOQgAAAAKMTIvMzEvMjAwOQkAAAABMLBiPlxcPdcIORW8oVw91wgoQ0lRLlRTRTo3Mjc2LklRX0NVUlJFTlRfUE9SVF9ERUJULkZZMjAxNAEAAAD3Yg0AAwAAAAAA435WZVw91wippS+gXD3XCCJDSVEuRU5YVFBBOkZSLklRX0NBU0hfRVFVSVYuRlkyMDEwAQAAAIaACgACAAAABDEzMTYBCAAAAAUAAAABMQEAAAAKMTgyNDg3NTcyNgMAAAACNTACAAAABDEwOTYEAAAAATAHAAAACTkvMTkvMjAxOQgAAAAKMTIvMzEvMjAxMAkAAAABMEoX1F9cPdcI/4cboVw91wguQ0lRLlRTRTo3MjU5LklRX09USEVSX0ZJTkFOQ0VfQUNUX1NVUFBMLkZZMjAxMgEAAAA1WQ0AAgAAAAYtMTAxOTEBCAAAAAUAAAABMQEAAAAKMTU1MzIzOTY1NwMAAAACNzkCAAAABDIwNTAEAAAAATAHAAAACTkvMTkvMjAxOQgAAAAJMy8zMS8yMDEyCQAAAAEwQrB8Zlw91wgh/gGgXD3XCBlDSVEuMC5JUV9JTkNfRVFVSVRZX0NGLkZZBQAAAAAAAAAIAAAAFShJbnZhbGlkIFRpbWUgUGVyaW9kKczvPl5cPdcIDkGQoVw91wgmQ0lRLkVOWFRQQTpFTy5JUV9QUk9WX0JBRF9ERUJUUy5GWTIwMTYBAAAA73YGAAMAAAAAAMYWP15cPdcICANLoVw91wgoQ0lRLlRTRTo2MjAxLklRX01JTk9SSVRZX0lOVEVSRVNULkZZMjAxNgEAAAB1owsAAgAAAAU3NzEzMwEIAAAABQAAAAExAQAAAAoxNzk2NDg4NzAx</t>
  </si>
  <si>
    <t>AwAAAAI3OQIAAAAEMTA1MgQAAAABMAcAAAAJOS8xOS8yMDE5CAAAAAkzLzMxLzIwMTYJAAAAATC2s09kXD3XCDPZTqBcPdcIJkNJUS5EQjpDT04uSVFfVE9UQUxfREVCVF9JU1NVRUQuRlkyMDA3AQAAAP5CBgACAAAABzExMjE0LjkBCAAAAAUAAAABMQEAAAAJODA1OTQ0MzU5AwAAAAI1MAIAAAAEMjE2MQQAAAABMAcAAAAJOS8xOS8yMDE5CAAAAAoxMi8zMS8yMDA3CQAAAAEwkM+3YVw91wj31KugXD3XCCNDSVEuVFNFOjcyNzYuSVFfQkFTSUNfV0VJR0hULkZZMjAxNQEAAAD3Yg0AAgAAAAcxNjAuNjk0AFKlVmVcPdcIKlf+n1w91wglQ0lRLlRTRTo2OTk1LklRX09USEVSX0NMX1NVUFBMLkZZMjAxMQEAAAAqcg0AAgAAAAUyMzE5NAEIAAAABQAAAAExAQAAAAoxNDU4NTI2MjgyAwAAAAI3OQIAAAAEMTA1NwQAAAABMAcAAAAJOS8xOS8yMDE5CAAAAAkzLzMxLzIwMTEJAAAAATAEe01iXD3XCEctjKBcPdcILENJUS5UU0U6Njk5NS5JUV9ORVRfREVCVF9FQklUREFfQ0FQRVguRlkyMDEwAQAAACpyDQADAAAAAk5NAQgAAAAFAAAAATEBAAAACjEzODEzMDYwNTUDAAAAAjc5AgAAAAUyMzMxNAQAAAABMAcAAAAJOS8xOS8yMDE5CAAAAAkzLzMxLzIwMTAJAAAAATDHFD5cXD3XCBcPm6FcPdcIJkNJUS5FTlhUUEE6RlIuSVFfT1RIRVJfT1BFUl9BQ1QuRlkyMDA5AQAAAIaACgACAAAAAy03MAEIAAAABQAAAAEx</t>
  </si>
  <si>
    <t>AQAAAAoxNDQwMTExOTg1AwAAAAI1MAIAAAAEMjA0NwQAAAABMAcAAAAJOS8xOS8yMDE5CAAAAAoxMi8zMS8yMDA5CQAAAAEwd/DTX1w91whaAhOhXD3XCB9DSVEuRU5YVFBBOkVPLklRX0xUX0RFQlQuRlkyMDExAQAAAO92BgACAAAABjEyMTAuMwEIAAAABQAAAAExAQAAAAoxNjU3OTE1MDI3AwAAAAI1MAIAAAAEMTA0OQQAAAABMAcAAAAJOS8xOS8yMDE5CAAAAAoxMi8zMS8yMDExCQAAAAEwFCOPXlw91whpfUmhXD3XCB5DSVEuVFNFOjMxMTYuSVFfWl9TQ09SRS5GWTIwMTcBAAAALnANAAIAAAAIMy42NzQyNjYBCAAAAAUAAAABMQEAAAAKMTg0NzA3MTg5NAMAAAACNzkCAAAABjEwMDEyMwQAAAABMAcAAAAJOS8xOS8yMDE5CAAAAAkzLzMxLzIwMTcJAAAAATDT7T1cXD3XCCkEn6FcPdcIMENJUS5OQVNEQVFHUzpJTlRDLklRX1JFVFVSTl9DT01NT05fRVFVSVRZLkZZMjAxNwEAAACHUgAAAgAAAAcxNC4xOTc5AQgAAAAFAAAAATEBAAAACjE5NDM1MDUzNDkDAAAAAzE2MAIAAAAFMzMzMjAEAAAAATAHAAAACTkvMTkvMjAxOQgAAAAKMTIvMzAvMjAxNwkAAAABMAhsz1pcPdcIiPnFoVw91wgiQ0lRLlRTRTo2MjAxLklRX1NBTEVfUFBFX0NGLkZZMjAwOQEAAAB1owsAAgAAAAUxMDk5MQEIAAAABQAAAAExAQAAAAoxMzgxMzA1OTYyAwAAAAI3OQIAAAAEMjA0MgQAAAABMAcAAAAJOS8xOS8yMDE5CAAAAAkz</t>
  </si>
  <si>
    <t>LzMxLzIwMDkJAAAAATBnasBkXD3XCPfy/p9cPdcIMkNJUS5LT1NFOkEwMTIzMzAuSVFfVE9UQUxfTElBQl9UT1RBTF9BU1NFVFMuRlkyMDE1AQAAAF/gJQACAAAABzMyLjAyODEBCAAAAAUAAAABMQEAAAAKMTgzMTY0NDE4NwMAAAACODUCAAAABDQxODgEAAAAATAHAAAACTkvMTkvMjAxOQgAAAAKMTIvMzEvMjAxNQkAAAABMGRS41tcPdcIqhqzoVw91wgkQ0lRLlRTRTozMTE2LklRX0VRVUlUWV9NRVRIT0QuRlkyMDExAQAAAC5wDQADAAAAAAAuqjljXD3XCJMAgKBcPdcIIENJUS5UU0U6NjIwMS5JUV9DSEFOR0VfQVIuRlkyMDE1AQAAAHWjCwACAAAABi0xNjEyOQEIAAAABQAAAAExAQAAAAoxNzQyOTMwMjQyAwAAAAI3OQIAAAAEMjAxOAQAAAABMAcAAAAJOS8xOS8yMDE5CAAAAAkzLzMxLzIwMTUJAAAAATCtjE9kXD3XCLqmPaBcPdcIIENJUS5UU0U6NjIwMS5JUV9JTlZFTlRPUlkuRlkyMDE2AQAAAHWjCwACAAAABjE5NzIwMQEIAAAABQAAAAExAQAAAAoxNzk2NDg4NzAxAwAAAAI3OQIAAAAEMTA0MwQAAAABMAcAAAAJOS8xOS8yMDE5CAAAAAkzLzMxLzIwMTYJAAAAATCtjE9kXD3XCFayTqBcPdcIMkNJUS5OQVNEQVFHUzpJTlRDLklRX0NBU0hfQ09OVkVSU0lPTi5GWTIwMTYuLi4uSlBZAQAAAIdSAAACAAAACTgwLjU4Nzg3OAEIAAAABQAAAAExAQAAAAoxOTQzNTA1MzQ1AwAAAAMxNjACAAAABDQx</t>
  </si>
  <si>
    <t>ODQEAAAAATAHAAAACTkvMTkvMjAxOQgAAAAKMTIvMzEvMjAxNgkAAAABMC9y91pcPdcIfGLfoVw91wgmQ0lRLkRCOkNPTi5JUV9ERUZfVEFYX0FTU0VUU19MVC5GWTIwMTUBAAAA/kIGAAIAAAAGMTY2OS43AQgAAAAFAAAAATEBAAAACjE4MzMyODM0MjgDAAAAAjUwAgAAAAQxMDI2BAAAAAEwBwAAAAk5LzE5LzIwMTkIAAAACjEyLzMxLzIwMTUJAAAAATB0y/1gXD3XCPnw2aBcPdcILkNJUS5EQjpDT04uSVFfVE9UQUxfT1VUU1RBTkRJTkdfQlNfREFURS5GWTIwMTcBAAAA/kIGAAIAAAAKMjAwLjAwNTk4MwEEAAAABQAAAAE1AQAAAAoxOTUwMzEzNzAyAgAAAAUyNDE1MgYAAAABMF8Z/mBcPdcIjqKvoFw91wgmQ0lRLkVOWFRQQTpGUi5JUV9CQVNJQ19FUFNfRVhDTC5GWTIwMDkBAAAAhoAKAAIAAAAJLTAuNjc3MTgyAQgAAAAFAAAAATEBAAAACjE0NDAxMTE5ODUDAAAAAjUwAgAAAAQzMDY0BAAAAAEwBwAAAAk5LzE5LzIwMTkIAAAACjEyLzMxLzIwMDkJAAAAATB38NNfXD3XCIG/DqFcPdcIMUNJUS5FTlhUUEE6RU8uSVFfVE9UQUxfT1VUU1RBTkRJTkdfQlNfREFURS5GWTIwMTUBAAAA73YGAAIAAAAJMTM3LjE3MDg5AQQAAAAFAAAAATUBAAAACjE4MzgyNTAwODYCAAAABTI0MTUyBgAAAAEwxhY/Xlw91wiDkzqhXD3XCCBDSVEuVFNFOjcyNzYuSVFfRlVMTF9USU1FLkZZMjAxNQEAAAD3Yg0AAgAAAAUy</t>
  </si>
  <si>
    <t>MDY3MQBSpVZlXD3XCIMaMKBcPdcIHkNJUS5UU0U6NzI3Ni5JUV9TVF9ERUJULkZZMjAxMwEAAAD3Yg0AAgAAAAUyNzI5NwEIAAAABQAAAAExAQAAAAoxNjI1NDU3NTcxAwAAAAI3OQIAAAAEMTA0NgQAAAABMAcAAAAJOS8xOS8yMDE5CAAAAAkzLzMxLzIwMTMJAAAAATCXNoVlXD3XCPFGJ6BcPdcIJUNJUS5UU0U6MzExNi5JUV9PVEhFUl9DTF9TVVBQTC5GWTIwMTcBAAAALnANAAIAAAAFMjI4MjQBCAAAAAUAAAABMQEAAAAKMTg0NzA3MTg5NAMAAAACNzkCAAAABDEwNTcEAAAAATAHAAAACTkvMTkvMjAxOQgAAAAJMy8zMS8yMDE3CQAAAAEwN0scY1w91wjWMoqgXD3XCCVDSVEuVFNFOjY5OTUuSVFfQ0FTSF9TVF9JTlZFU1QuRlkyMDEwAQAAACpyDQACAAAABTU4Mjk1AQgAAAAFAAAAATEBAAAACjEzODEzMDYwNTUDAAAAAjc5AgAAAAQxMDAyBAAAAAEwBwAAAAk5LzE5LzIwMTkIAAAACTMvMzEvMjAxMAkAAAABMOtTTWJcPdcIHs+moFw91wgcQ0lRLkVOWFRQQTpFTy5JUV9FQklULkZZMjAwNwEAAADvdgYAAgAAAAQ1NS45AQgAAAAFAAAAATEBAAAACjE0MTgyNDAyMzkDAAAAAjUwAgAAAAM0MDAEAAAAATAHAAAACTkvMTkvMjAxOQgAAAAKMTIvMzEvMjAwNwkAAAABMB2HVl5cPdcIWC87oVw91wgjQ0lRLkVOWFRQQTpGUi5JUV9HQUlOX0FTU0VUUy5GWTIwMTABAAAAhoAKAAIAAAABNwEIAAAABQAAAAEx</t>
  </si>
  <si>
    <t>AQAAAAoxODI0ODc1NzI2AwAAAAI1MAIAAAACNTYEAAAAATAHAAAACTkvMTkvMjAxOQgAAAAKMTIvMzEvMjAxMAkAAAABMHfw019cPdcI/4cboVw91wgcQ0lRLlRTRTo3MjU5LklRX0NBUEVYLkZZMjAxMgEAAAA1WQ0AAgAAAActMTQ1MTQzAQgAAAAFAAAAATEBAAAACjE1NTMyMzk2NTcDAAAAAjc5AgAAAAQyMDIxBAAAAAEwBwAAAAk5LzE5LzIwMTkIAAAACTMvMzEvMjAxMgkAAAABMEKwfGZcPdcIYaUaoFw91wgnQ0lRLkVOWFRQQTpGUi5JUV9QRVJJT0RMRU5HVEhfSVMuRlkyMDA5AQAAAIaACgABAAAAAjEyAHfw019cPdcI/4cboVw91wgiQ0lRLlRTRTozMTE2LklRX0FEVkVSVElTSU5HLkZZMjAxMQEAAAAucA0AAwAAAAAALqo5Y1w91wjUyHegXD3XCBxDSVEuRU5YVFBBOkVPLklRX0xBTkQuRlkyMDE0AQAAAO92BgACAAAABDkzLjIBCAAAAAUAAAABMQEAAAAKMTc4MDc3ODMwMAMAAAACNTACAAAABDMwOTgEAAAAATAHAAAACTkvMTkvMjAxOQgAAAAKMTIvMzEvMjAxNAkAAAABMMYWP15cPdcIUEtGoVw91wggQ0lRLlRTRTo2MjAxLklRX05JX01BUkdJTi5GWTIwMTABAAAAdaMLAAIAAAAHLTEuOTA2OQEIAAAABQAAAAExAQAAAAoxMzgxMzA2ODU2AwAAAAI3OQIAAAAENDA5NAQAAAABMAcAAAAJOS8xOS8yMDE5CAAAAAkzLzMxLzIwMTAJAAAAATBykjFdXD3XCPl4mKFcPdcIGkNJUS5UU0U6NjkwMi5J</t>
  </si>
  <si>
    <t>UV9DSVAuRlkyMDA4AQAAADxWDQACAAAABjEwODU3MwEIAAAABQAAAAExAQAAAAoxMDU3ODg0MjQwAwAAAAI3OQIAAAAEMzAzMwQAAAABMAcAAAAJOS8xOS8yMDE5CAAAAAkzLzMxLzIwMDgJAAAAATC1LgVnXD3XCJ4l359cPdcIJUNJUS5UU0U6MzExNi5JUV9DQVBJVEFMX0xFQVNFUy5GWTIwMTkBAAAALnANAAMAAAAAACKZHGNcPdcIZeWloFw91wgYQ0lRLjAuSVFfVE9UQUxfQVNTRVRTLkZZBQAAAAAAAAAIAAAAFShJbnZhbGlkIFRpbWUgUGVyaW9kKczvPl5cPdcIqWKLoVw91wgeQ0lRLlRTRTozMTE2LklRX1BFTlNJT04uRlkyMDA5AQAAAC5wDQACAAAABTIxNzI4AQgAAAAFAAAAATEBAAAACjEzODA0NTE0ODYDAAAAAjc5AgAAAAQxMjEzBAAAAAEwBwAAAAk5LzE5LzIwMTkIAAAACTMvMzEvMjAwOQkAAAABMDiDOWNcPdcI3vSYoFw91wgcQ0lRLlRTRTo3Mjc2LklRX0NBUEVYLkZZMjAxMwEAAAD3Yg0AAgAAAAYtMjcxMDMBCAAAAAUAAAABMQEAAAAKMTYyNTQ1NzU3MQMAAAACNzkCAAAABDIwMjEEAAAAATAHAAAACTkvMTkvMjAxOQgAAAAJMy8zMS8yMDEzCQAAAAEwjV2FZVw91whC4v2fXD3XCCVDSVEuVFNFOjYyMDEuSVFfU1RfREVCVF9SRVBBSUQuRlkyMDA5AQAAAHWjCwADAAAAAABnasBkXD3XCIMWVaBcPdcIJUNJUS5FTlhUUEE6RlIuSVFfRUJJVERBLkZZMjAxMS4uLi5KUFkBAAAAhoAKAAIA</t>
  </si>
  <si>
    <t>AAANMTA1MzUyLjA3NTM1NgEIAAAABQAAAAExAQAAAAoxNTg5MTE4MDA5AwAAAAI3OQIAAAAENDA1MQQAAAABMAcAAAAJOS8xOS8yMDE5CAAAAAoxMi8zMS8yMDExCQAAAAEwMyT3Wlw91wjOq9OhXD3XCCJDSVEuTkFTREFRR1M6SU5UQy5JUV9FQklUREEuRlkyMDEzAQAAAIdSAAACAAAABTIwNTYzAQgAAAAFAAAAATEBAAAACjE3NzU5MzAyNzQDAAAAAzE2MAIAAAAENDA1MQQAAAABMAcAAAAJOS8xOS8yMDE5CAAAAAoxMi8yOC8yMDEzCQAAAAEwNkFQX1w91wiIqSShXD3XCCFDSVEuVFNFOjMxMTYuSVFfRUJJVERBX0lOVC5GWTIwMTUBAAAALnANAAIAAAAJNDAuMjA2MzA1AQgAAAAFAAAAATEBAAAACjE3NDMxOTg3ODgDAAAAAjc5AgAAAAQ0MTkwBAAAAAEwBwAAAAk5LzE5LzIwMTkIAAAACTMvMzEvMjAxNQkAAAABMD75VVxcPdcI58amoVw91wglQ0lRLlRTRTo3MzEzLklRX0xUX0RFQlRfSVNTVUVELkZZMjAxNwEAAAAqpFkAAgAAAAMzMDABCAAAAAUAAAABMQEAAAAKMTg0ODE3MTUxNwMAAAACNzkCAAAABDIwMzQEAAAAATAHAAAACTkvMTkvMjAxOQgAAAAJMy8zMS8yMDE3CQAAAAEwMsxsY1w91wiwLaGgXD3XCClDSVEuS09TRTpBMDEyMzMwLklRX0xUX0RFQlRfRVFVSVRZLkZZMjAwOQEAAABf4CUAAgAAAAY2Ljk0NTEBCAAAAAUAAAABMQEAAAAKMTQ0MDUxNzkyNgMAAAACODUCAAAABDQwODUEAAAA</t>
  </si>
  <si>
    <t>ATAHAAAACTkvMTkvMjAxOQgAAAAKMTIvMzEvMjAwOQkAAAABMG8r41tcPdcIFnmtoVw91wgoQ0lRLlRTRTo2OTk1LklRX0dXX0lOVEFOX0FNT1JUX0NGLkZZMjAxNwEAAAAqcg0AAgAAAAIzMwEIAAAABQAAAAExAQAAAAoxODQ3NTY4Nzg2AwAAAAI3OQIAAAAEMjE4MgQAAAABMAcAAAAJOS8xOS8yMDE5CAAAAAkzLzMxLzIwMTcJAAAAATAEJuFhXD3XCOlw1qBcPdcIG0NJUS5UU0U6NzI3Ni5JUV9OUFBFLkZZMjAxMwEAAAD3Yg0AAgAAAAU5OTE5MwEIAAAABQAAAAExAQAAAAoxNjI1NDU3NTcxAwAAAAI3OQIAAAAEMTAwNAQAAAABMAcAAAAJOS8xOS8yMDE5CAAAAAkzLzMxLzIwMTMJAAAAATCXNoVlXD3XCPwfJ6BcPdcIIUNJUS5EQjpDT04uSVFfVE9UQUxfQVNTRVRTLkZZMjAxMwEAAAD+QgYAAgAAAAcyNjgyMC44AQgAAAAFAAAAATEBAAAACjE3MjQ2ODM1OTQDAAAAAjUwAgAAAAQxMDA3BAAAAAEwBwAAAAk5LzE5LzIwMTkIAAAACjEyLzMxLzIwMTMJAAAAATBaa7hhXD3XCBjVx6BcPdcIJ0NJUS5UU0U6Njk5NS5JUV9UT1RBTF9PVEhFUl9PUEVSLkZZMjAxNgEAAAAqcg0AAgAAAAUzODIyMQEIAAAABQAAAAExAQAAAAoxNzk2NDg4NzUyAwAAAAI3OQIAAAADMzgwBAAAAAEwBwAAAAk5LzE5LzIwMTkIAAAACTMvMzEvMjAxNgkAAAABMLX94GFcPdcISc+7oFw91wgcQ0lRLlRTRTo3MzEzLklRX0NBUEVY</t>
  </si>
  <si>
    <t>LkZZMjAxMgEAAAAqpFkAAgAAAAUtNzAxOAEIAAAABQAAAAExAQAAAAoxNTU0OTUwNzQwAwAAAAI3OQIAAAAEMjAyMQQAAAABMAcAAAAJOS8xOS8yMDE5CAAAAAkzLzMxLzIwMTIJAAAAATCRAT5kXD3XCCMcWqBcPdcIJENJUS5OQVNEQVFHUzpJTlRDLklRX09QRVJfSU5DLkZZMjAxOAEAAACHUgAAAgAAAAUyMzI0NAEIAAAABQAAAAExAQAAAAoxOTQzNTA1MzQxAwAAAAMxNjACAAAAAjIxBAAAAAEwBwAAAAk5LzE5LzIwMTkIAAAACjEyLzI5LzIwMTgJAAAAATCbX1ZeXD3XCPbFS6FcPdcIIENJUS5UU0U6NjkwMi5JUV9PVEhFUl9SRVYuRlkyMDE0AQAAADxWDQADAAAAAACNuMxmXD3XCK9y5p9cPdcIGUNJUS5UU0U6NjkwMi5JUV9GWC5GWTIwMDkBAAAAPFYNAAIAAAAGLTI0MTM1AQgAAAAFAAAAATEBAAAACjE0NzA1ODg0NzkDAAAAAjc5AgAAAAQyMTQ0BAAAAAEwBwAAAAk5LzE5LzIwMTkIAAAACTMvMzEvMjAwOQkAAAABMCJVBWdcPdcI9kban1w91wgjQ0lRLlRTRTozMTE2LklRX0JBU0lDX1dFSUdIVC5GWTIwMTIBAAAALnANAAIAAAAHMTg1LjMwMgAk0TljXD3XCJ8ngKBcPdcILkNJUS5UU0U6MzExNi5JUV9NSU5PUklUWV9JTlRFUkVTVF9UT1RBTC5GWTIwMTcBAAAALnANAAIAAAAFNDU4NTMBCAAAAAUAAAABMQEAAAAKMTg0NzA3MTg5NAMAAAACNzkCAAAABDEzMTIEAAAAATAHAAAACTkvMTkvMjAx</t>
  </si>
  <si>
    <t>OQgAAAAJMy8zMS8yMDE3CQAAAAEwN0scY1w91wjWMoqgXD3XCCVDSVEuVFNFOjcyNTkuSVFfQ0FQSVRBTF9MRUFTRVMuRlkyMDE3AQAAADVZDQACAAAABDQ1MDgBCAAAAAUAAAABMQEAAAAKMTg0NzY2NzE3MgMAAAACNzkCAAAABDExODMEAAAAATAHAAAACTkvMTkvMjAxOQgAAAAJMy8zMS8yMDE3CQAAAAEwhqfWZVw91wgBJfufXD3XCBRDSVEuMC5JUV9BUl9UVVJOUy5GWQUAAAAAAAAACAAAABUoSW52YWxpZCBUaW1lIFBlcmlvZCkIbM9aXD3XCA1p1qFcPdcIIkNJUS5UU0U6MzExNi5JUV9RVUlDS19SQVRJTy5GWTIwMDgBAAAALnANAAIAAAAIMS4wNzE5NTQBCAAAAAUAAAABMQEAAAAKMTA1ODkxNTEyMgMAAAACNzkCAAAABDQxMjEEAAAAATAHAAAACTkvMTkvMjAxOQgAAAAJMy8zMS8yMDA4CQAAAAEwj6xVXFw91wi4bY6hXD3XCDFDSVEuVFNFOjMxMTYuSVFfQ0hBTkdFX05FVF9XT1JLSU5HX0NBUElUQUwuRlkyMDE0AQAAAC5wDQACAAAABTE5MDE0AQgAAAAFAAAAATEBAAAACjE2ODQwNTY0NDcDAAAAAjc5AgAAAAQ0NDIxBAAAAAEwBwAAAAk5LzE5LzIwMTkIAAAACTMvMzEvMjAxNAkAAAABMEYkHGNcPdcIBkmJoFw91wggQ0lRLlRTRTo3MzEzLklRX0RJVl9TSEFSRS5GWTIwMTABAAAAKqRZAAIAAAACMjABCAAAAAUAAAABMQEAAAAKMTM4MDUyODM1NAMAAAACNzkCAAAABDMwNTgEAAAAATAHAAAA</t>
  </si>
  <si>
    <t>CTkvMTkvMjAxOQgAAAAJMy8zMS8yMDEwCQAAAAEworM9ZFw91wjvemmgXD3XCCJDSVEuVFNFOjY5OTUuSVFfUVVJQ0tfUkFUSU8uRlkyMDA5AQAAACpyDQACAAAACDEuMTM1Nzc2AQgAAAAFAAAAATEBAAAACjEzODEzMDY0OTMDAAAAAjc5AgAAAAQ0MTIxBAAAAAEwBwAAAAk5LzE5LzIwMTkIAAAACTMvMzEvMjAwOQkAAAABMNPtPVxcPdcI0BSnoVw91wgqQ0lRLlRTRTo2OTAyLklRX09USEVSX1VOVVNVQUxfU1VQUEwuRlkyMDExAQAAADxWDQACAAAAAi0yAQgAAAAFAAAAATEBAAAACjE0NzA1ODgxNzcDAAAAAjc5AgAAAAI4NwQAAAABMAcAAAAJOS8xOS8yMDE5CAAAAAkzLzMxLzIwMTEJAAAAATD7ogVnXD3XCCJ53Z9cPdcIHkNJUS5OQVNEQVFHUzpJTlRDLklRX0ZYLkZZMjAxOAEAAACHUgAAAwAAAAAAHYdWXlw91wivqTKhXD3XCCdDSVEuRU5YVFBBOkVPLklRX0ZJTElOR19DVVJSRU5DWS5GWTIwMDcBAAAA73YGAAMAAAADRVVSAJitVl5cPdcIf31QoVw91wglQ0lRLkRCOkNPTi5JUV9DRk9fQ1VSUkVOVF9MSUFCLkZZMjAxMQEAAAD+QgYAAgAAAAgwLjIyMDkzNQEIAAAABQAAAAExAQAAAAoxNTk2NTQ1NDg4AwAAAAI1MAIAAAAENDE4NQQAAAABMAcAAAAJOS8xOS8yMDE5CAAAAAoxMi8zMS8yMDExCQAAAAEwsGI+XFw91wgTx7ShXD3XCC9DSVEuVFNFOjMxMTYuSVFfSU1QVVRfT1BFUl9MRUFTRV9J</t>
  </si>
  <si>
    <t>TlRfRVhQLkZZMjAxMgEAAAAucA0AAwAAAAAAJNE5Y1w91wjy5JCgXD3XCClDSVEuVFNFOjcyNzYuSVFfSU5WRVNUX1NFQ1VSSVRZX0NGLkZZMjAwOAEAAAD3Yg0AAgAAAAYtMTQzNzYBCAAAAAUAAAABMQEAAAAKMTA1ODkxNDk3MgMAAAACNzkCAAAABDIwMjcEAAAAATAHAAAACTkvMTkvMjAxOQgAAAAJMy8zMS8yMDA4CQAAAAEwucGEZVw91whmmiWgXD3XCCFDSVEuTkFTREFRR1M6SU5UQy5JUV9OSV9DRi5GWTIwMDgBAAAAh1IAAAIAAAAENTI5MgEIAAAABQAAAAExAQAAAAoxNDMwNjE0NDg2AwAAAAMxNjACAAAABDIxNTAEAAAAATAHAAAACTkvMTkvMjAxOQgAAAAKMTIvMjcvMjAwOAkAAAABMI6lT19cPdcIdcUvoVw91wgoQ0lRLlRTRTozMTE2LklRX0VBUk5JTkdfQ09fTUFSR0lOLkZZMjAxMAEAAAAucA0AAgAAAAYxLjUwMjIBCAAAAAUAAAABMQEAAAAKMTM4MDQ1MjEzNQMAAAACNzkCAAAABDQxODEEAAAAATAHAAAACTkvMTkvMjAxOQgAAAAJMy8zMS8yMDEwCQAAAAEwedNVXFw91whZaJ6hXD3XCCdDSVEuRU5YVFBBOkZSLklRX05FVF9ERUJUX0VCSVREQS5GWTIwMTMBAAAAhoAKAAIAAAAIMC4yODU4MzkBCAAAAAUAAAABMQEAAAAKMTcyODM4MTM0MQMAAAACNTACAAAABDQxOTMEAAAAATAHAAAACTkvMTkvMjAxOQgAAAAKMTIvMzEvMjAxMwkAAAABMFh541tcPdcIBrHKoVw91wgmQ0lRLk5BU0RB</t>
  </si>
  <si>
    <t>UUdTOklOVEMuSVFfSU5DX0VRVUlUWS5GWTIwMTcBAAAAh1IAAAMAAAAAAKg4Vl5cPdcIyR46oVw91wglQ0lRLlRTRTo3MzEzLklRX0RJTFVUX0VQU19FWENMLkZZMjAxOQEAAAAqpFkAAgAAAAozNzguNjkzMTc3AQgAAAAFAAAAATEBAAAACjE5Njk2MDExODgDAAAAAjc5AgAAAAMxNDIEAAAAATAHAAAACTkvMTkvMjAxOQgAAAAJMy8zMS8yMDE5CQAAAAEwOPNsY1w91wjwoX6gXD3XCC5DSVEuRU5YVFBBOkZSLklRX0NBU0hfQ09OVkVSU0lPTi5GWTIwMTMuLi4uSlBZAQAAAIaACgACAAAACS05LjEzMTIwNQEIAAAABQAAAAExAQAAAAoxNzI4MzgxMzQxAwAAAAI1MAIAAAAENDE4NAQAAAABMAcAAAAJOS8xOS8yMDE5CAAAAAoxMi8zMS8yMDEzCQAAAAEwL3L3Wlw91wh8Yt+hXD3XCDNDSVEuTkFTREFRR1M6SU5UQy5JUV9PVEhFUl9GSU5BTkNFX0FDVF9TVVBQTC5GWTIwMDkBAAAAh1IAAAIAAAABOQEIAAAABQAAAAExAQAAAAoxNTIzMzk0ODI5AwAAAAMxNjACAAAABDIwNTAEAAAAATAHAAAACTkvMTkvMjAxOQgAAAAKMTIvMjYvMjAwOQkAAAABMFfMT19cPdcIypgjoVw91wgpQ0lRLk5BU0RBUUdTOklOVEMuSVFfT1RIRVJfTElBQl9MVC5GWTIwMTYBAAAAh1IAAAIAAAAEMjQ3NgEIAAAABQAAAAExAQAAAAoxOTQzNTA1MzQ1AwAAAAMxNjACAAAABDEwNjIEAAAAATAHAAAACTkvMTkvMjAxOQgAAAAKMTIv</t>
  </si>
  <si>
    <t>MzEvMjAxNgkAAAABMKg4Vl5cPdcIABkuoVw91wgmQ0lRLkVOWFRQQTpGUi5JUV9HQUlOX0FTU0VUU19DRi5GWTIwMTABAAAAhoAKAAIAAAACLTQBCAAAAAUAAAABMQEAAAAKMTgyNDg3NTcyNgMAAAACNTACAAAABDIwMjYEAAAAATAHAAAACTkvMTkvMjAxOQgAAAAKMTIvMzEvMjAxMAkAAAABMEoX1F9cPdcInvwGoVw91wglQ0lRLlRTRTo3Mjc2LklRX09USEVSX09QRVJfQUNULkZZMjAwOAEAAAD3Yg0AAgAAAAQzMjMxAQgAAAAFAAAAATEBAAAACjEwNTg5MTQ5NzIDAAAAAjc5AgAAAAQyMDQ3BAAAAAEwBwAAAAk5LzE5LzIwMTkIAAAACTMvMzEvMjAwOAkAAAABMLnBhGVcPdcIPIQtoFw91wgvQ0lRLkVOWFRQQTpFTy5JUV9NSU5PUklUWV9JTlRFUkVTVF9UT1RBTC5GWTIwMDkBAAAA73YGAAIAAAAENDUuOAEIAAAABQAAAAExAQAAAAoxNDk1NzU2NjA2AwAAAAI1MAIAAAAEMTMxMgQAAAABMAcAAAAJOS8xOS8yMDE5CAAAAAoxMi8zMS8yMDA5CQAAAAEwKtWOXlw91who8lChXD3XCCNDSVEuS09TRTpBMDEyMzMwLklRX1RPVEFMX0NBLkZZMjAxMQEAAABf4CUAAgAAAAgxMDA2MzUyNwEIAAAABQAAAAExAQAAAAoxNzMzODkxNDE5AwAAAAI4NQIAAAAEMTAwOAQAAAABMAcAAAAJOS8xOS8yMDE5CAAAAAoxMi8zMS8yMDExCQAAAAEwgtDRYFw91wgwUP6gXD3XCBxDSVEuRU5YVFBBOkZSLklRX0FQSUMuRlky</t>
  </si>
  <si>
    <t>MDA4AQAAAIaACgACAAAABDE0MDIBCAAAAAUAAAABMQEAAAAKMTM4Njg0MjQ2MQMAAAACNTACAAAABDEwODQEAAAAATAHAAAACTkvMTkvMjAxOQgAAAAKMTIvMzEvMjAwOAkAAAABMI/J019cPdcIc40SoVw91wgeQ0lRLkVOWFRQQTpFTy5JUV9HQV9FWFAuRlkyMDE0AQAAAO92BgADAAAAAAADSo9eXD3XCDBnSqFcPdcIGUNJUS5UU0U6NjIwMS5JUV9ETy5GWTIwMTUBAAAAdaMLAAMAAAAAAPRlT2RcPdcIrAtnoFw91wgkQ0lRLkRCOkNPTi5JUV9MVF9ERUJUX0NBUElUQUwuRlkyMDE0AQAAAP5CBgACAAAABzI5LjA4NjUBCAAAAAUAAAABMQEAAAAKMTc4MjQ0NjM4OQMAAAACNTACAAAABDQxODcEAAAAATAHAAAACTkvMTkvMjAxOQgAAAAKMTIvMzEvMjAxNAkAAAABMLBiPlxcPdcIrMy5oVw91wgpQ0lRLktPU0U6QTAxMjMzMC5JUV9CQVNJQ19FUFNfRVhDTC5GWTIwMTMBAAAAX+AlAAIAAAAMMzU4MDQuMDAwMDQ2AQgAAAAFAAAAATEBAAAACjE3MzM4OTE0OTcDAAAAAjg1AgAAAAQzMDY0BAAAAAEwBwAAAAk5LzE5LzIwMTkIAAAACjEyLzMxLzIwMTMJAAAAATB199FgXD3XCBL3+qBcPdcIJkNJUS5UU0U6NzI3Ni5JUV9FRkZFQ1RfVEFYX1JBVEUuRlkyMDE5AQAAAPdiDQACAAAABzIyLjU0NDQBCAAAAAUAAAABMQEAAAAKMTk3MDIxMjk3OQMAAAACNzkCAAAABDQzNzYEAAAAATAHAAAACTkvMTkvMjAxOQgA</t>
  </si>
  <si>
    <t>AAAJMy8zMS8yMDE5CQAAAAEwMBpXZVw91wjt+B+gXD3XCCFDSVEuVFNFOjczMTMuSVFfQ0FTSF9GSU5BTi5GWTIwMTMBAAAAKqRZAAIAAAAFLTczMDQBCAAAAAUAAAABMQEAAAAKMTYyNDA1MTc3OQMAAAACNzkCAAAABDIwMDQEAAAAATAHAAAACTkvMTkvMjAxOQgAAAAJMy8zMS8yMDEzCQAAAAEwkQE+ZFw91wgroTigXD3XCChDSVEuVFNFOjYyMDEuSVFfR1dfSU5UQU5fQU1PUlRfQ0YuRlkyMDExAQAAAHWjCwADAAAAAABZkcBkXD3XCLXpM6BcPdcIIENJUS5LT1NFOkEwMTIzMzAuSVFfREFfQ0YuRlkyMDEzAQAAAF/gJQACAAAABjU2MTkwMgEIAAAABQAAAAExAQAAAAoxNzMzODkxNDk3AwAAAAI4NQIAAAAEMjE2MAQAAAABMAcAAAAJOS8xOS8yMDE5CAAAAAoxMi8zMS8yMDEzCQAAAAEwdffRYFw91wg6mPKgXD3XCB1DSVEuVFNFOjY5MDIuSVFfRUJJVERBLkZZMjAxNgEAAAA8Vg0AAgAAAAY1NTYwMTgBCAAAAAUAAAABMQEAAAAKMTc5NzMxNTQ0MgMAAAACNzkCAAAABDQwNTEEAAAAATAHAAAACTkvMTkvMjAxOQgAAAAJMy8zMS8yMDE2CQAAAAEwdQbNZlw91wheleGfXD3XCCJDSVEuVFNFOjcyNzYuSVFfT1RIRVJfSU5UQU4uRlkyMDE4AQAAAPdiDQACAAAABDI0MTkBCAAAAAUAAAABMQEAAAAKMTg5NTE4Mzc0NQMAAAACNzkCAAAABDEwNDAEAAAAATAHAAAACTkvMTkvMjAxOQgAAAAJMy8zMS8yMDE4</t>
  </si>
  <si>
    <t>CQAAAAEwOfNWZVw91wjZ3lOgXD3XCB1DSVEuRU5YVFBBOkZSLklRX0VCSVRBLkZZMjAxNQEAAACGgAoAAgAAAAQxMDYzAQgAAAAFAAAAATEBAAAACjE4MjgwNjQ5NDkDAAAAAjUwAgAAAAYxMDA2ODkEAAAAATAHAAAACTkvMTkvMjAxOQgAAAAKMTIvMzEvMjAxNQkAAAABMBNIZ19cPdcI+bkQoVw91wgpQ0lRLkVOWFRQQTpFTy5JUV9UT1RBTF9ERUJUX0lTU1VFRC5GWTIwMTABAAAA73YGAAIAAAAENzcuNgEIAAAABQAAAAExAQAAAAoxNTg3NDM1NDQ4AwAAAAI1MAIAAAAEMjE2MQQAAAABMAcAAAAJOS8xOS8yMDE5CAAAAAoxMi8zMS8yMDEwCQAAAAEwHvyOXlw91wiAL0mhXD3XCBtDSVEuVFNFOjcyNzYuSVFfQVBJQy5GWTIwMTQBAAAA92INAAIAAAAFMTcxMDgBCAAAAAUAAAABMQEAAAAKMTY4NzM0MjY0MwMAAAACNzkCAAAABDEwODQEAAAAATAHAAAACTkvMTkvMjAxOQgAAAAJMy8zMS8yMDE0CQAAAAEwUqVWZVw91wiZ7Q6gXD3XCCVDSVEuVFNFOjcyNTkuSVFfTFRfREVCVF9JU1NVRUQuRlkyMDE0AQAAADVZDQACAAAABTc4MzYzAQgAAAAFAAAAATEBAAAACjE2ODQzNzQ4NDQDAAAAAjc5AgAAAAQyMDM0BAAAAAEwBwAAAAk5LzE5LzIwMTkIAAAACTMvMzEvMjAxNAkAAAABMMta1mVcPdcILGgboFw91wgmQ0lRLlRTRTo3MzEzLklRX0ZJTElOR19DVVJSRU5DWS5GWTIwMDkBAAAAKqRZAAMAAAADSlBZ</t>
  </si>
  <si>
    <t>AHKMPWRcPdcIOhxhoFw91wgeQ0lRLlRTRTozMTE2LklRX0lOQ19UQVguRlkyMDA5AQAAAC5wDQACAAAABTExOTczAQgAAAAFAAAAATEBAAAACjEzODA0NTE0ODYDAAAAAjc5AgAAAAI3NQQAAAABMAcAAAAJOS8xOS8yMDE5CAAAAAkzLzMxLzIwMDkJAAAAATA4gzljXD3XCE0+oqBcPdcIJUNJUS5FTlhUUEE6RlIuSVFfT1RIRVJfTElBQl9MVC5GWTIwMTQBAAAAhoAKAAIAAAADMTc2AQgAAAAFAAAAATEBAAAACjE3NzY4ODMzMDYDAAAAAjUwAgAAAAQxMDYyBAAAAAEwBwAAAAk5LzE5LzIwMTkIAAAACjEyLzMxLzIwMTQJAAAAATATSGdfXD3XCERbCKFcPdcILUNJUS5UU0U6NzI1OS5JUV9PVEhFUl9JTlZFU1RfQUNUX1NVUFBMLkZZMjAxMAEAAAA1WQ0AAgAAAAUtMzcxMgEIAAAABQAAAAExAQAAAAoxMzgwNDUxMzgyAwAAAAI3OQIAAAAEMjA1MQQAAAABMAcAAAAJOS8xOS8yMDE5CAAAAAkzLzMxLzIwMTAJAAAAATBYiXxmXD3XCFo7AaBcPdcIHENJUS5UU0U6NzI3Ni5JUV9DQVBFWC5GWTIwMTUBAAAA92INAAIAAAAGLTQyODMxAQgAAAAFAAAAATEBAAAACjE3NDU5MTY1NjUDAAAAAjc5AgAAAAQyMDIxBAAAAAEwBwAAAAk5LzE5LzIwMTkIAAAACTMvMzEvMjAxNQkAAAABMFKlVmVcPdcIGn7+n1w91wgkQ0lRLlRTRTo3Mjc2LklRX1NBTEVfSU5UQU5fQ0YuRlkyMDE3AQAAAPdiDQADAAAAAAA581ZlXD3X</t>
  </si>
  <si>
    <t>CHNeQqBcPdcIIkNJUS5UU0U6NzI3Ni5JUV9DQVNIX0lOVkVTVC5GWTIwMTMBAAAA92INAAIAAAAGLTQxOTQ3AQgAAAAFAAAAATEBAAAACjE2MjU0NTc1NzEDAAAAAjc5AgAAAAQyMDA1BAAAAAEwBwAAAAk5LzE5LzIwMTkIAAAACTMvMzEvMjAxMwkAAAABMI1dhWVcPdcIMQ8foFw91wglQ0lRLkRCOkNPTi5JUV9EQVlTX1BBWUFCTEVfT1VULkZZMjAwOQEAAAD+QgYAAgAAAAg2MS45MjczNgEIAAAABQAAAAExAQAAAAoxNDM2Mzk4NjAxAwAAAAI1MAIAAAAENDE4MwQAAAABMAcAAAAJOS8xOS8yMDE5CAAAAAoxMi8zMS8yMDA5CQAAAAEwvTs+XFw91wivwbahXD3XCCNDSVEuREI6Q09OLklRX0dBSU5fQVNTRVRTX0NGLkZZMjAxNAEAAAD+QgYAAgAAAAUtMTMuNgEIAAAABQAAAAExAQAAAAoxNzgyNDQ2Mzg5AwAAAAI1MAIAAAAEMjAyNgQAAAABMAcAAAAJOS8xOS8yMDE5CAAAAAoxMi8zMS8yMDE0CQAAAAEweKT9YFw91wj/aa6gXD3XCCVDSVEuVFNFOjczMTMuSVFfTFRfREVCVF9JU1NVRUQuRlkyMDExAQAAACqkWQACAAAAAzM1MAEIAAAABQAAAAExAQAAAAoxNDU5NTA5ODkwAwAAAAI3OQIAAAAEMjAzNAQAAAABMAcAAAAJOS8xOS8yMDE5CAAAAAkzLzMxLzIwMTEJAAAAATBj2z1kXD3XCDksOKBcPdcII0NJUS5UU0U6NjIwMS5JUV9PVEhFUl9FUVVJVFkuRlkyMDEwAQAAAHWjCwACAAAABjU0MzM1MQEI</t>
  </si>
  <si>
    <t>AAAABQAAAAExAQAAAAoxMzgxMzA2ODU2AwAAAAI3OQIAAAAEMTAyOAQAAAABMAcAAAAJOS8xOS8yMDE5CAAAAAkzLzMxLzIwMTAJAAAAATBnasBkXD3XCFZOXaBcPdcIM0NJUS5UU0U6MzExNi5JUV9DSEFOR0VfT1RIRVJfTkVUX09QRVJfQVNTRVRTLkZZMjAxNwEAAAAucA0AAgAAAAUtMzY4MAEIAAAABQAAAAExAQAAAAoxODQ3MDcxODk0AwAAAAI3OQIAAAAEMjA0NQQAAAABMAcAAAAJOS8xOS8yMDE5CAAAAAkzLzMxLzIwMTcJAAAAATAuchxjXD3XCA77gaBcPdcIIENJUS5UU0U6MzExNi5JUV9QQVJUX1RJTUUuRlkyMDEzAQAAAC5wDQADAAAAAAAg+DljXD3XCCjUiKBcPdcIJENJUS5FTlhUUEE6RU8uSVFfT1RIRVJfRVFVSVRZLkZZMjAwNwEAAADvdgYAAgAAAAQzOS4yAQgAAAAFAAAAATEBAAAACjE0MTgyNDAyMzkDAAAAAjUwAgAAAAQxMDI4BAAAAAEwBwAAAAk5LzE5LzIwMTkIAAAACjEyLzMxLzIwMDcJAAAAATAdh1ZeXD3XCD2/P6FcPdcII0NJUS5UU0U6NjkwMi5JUV9HUk9TU19NQVJHSU4uRlkyMDE3AQAAADxWDQACAAAABzE2LjczNDkBCAAAAAUAAAABMQEAAAAKMTg0Nzc2NTQyNQMAAAACNzkCAAAABDQwNzQEAAAAATAHAAAACTkvMTkvMjAxOQgAAAAJMy8zMS8yMDE3CQAAAAEwAXhCXVw91wgIc3ehXD3XCCdDSVEuRU5YVFBBOkVPLklRX0ZJTElOR19DVVJSRU5DWS5GWTIwMTYBAAAA73YG</t>
  </si>
  <si>
    <t>AAMAAAADRVVSALY9P15cPdcIrDVcoVw91wgbQ0lRLjAuSVFfRUZGRUNUX1RBWF9SQVRFLkZZBQAAAAAAAAAIAAAAFShJbnZhbGlkIFRpbWUgUGVyaW9kKczvPl5cPdcIaNeLoVw91wgbQ0lRLjAuSVFfUEVSSU9ETEVOR1RIX0lTLkZZBQAAAAAAAAAIAAAAFShJbnZhbGlkIFRpbWUgUGVyaW9kKczvPl5cPdcIo9GGoVw91wggQ0lRLlRTRTo3Mjc2LklRX0RJVkVTVF9DRi5GWTIwMTEBAAAA92INAAMAAAAAAKUPhWVcPdcIsO0VoFw91wglQ0lRLlRTRTo3MzEzLklRX05FVF9SRU5UQUxfRVhQLkZZMjAxOQEAAAAqpFkAAwAAAAAAOPNsY1w91wjLsoagXD3XCCFDSVEuTkFTREFRR1M6SU5UQy5JUV9OSV9DRi5GWTIwMTcBAAAAh1IAAAIAAAAEOTYwMQEIAAAABQAAAAExAQAAAAoxOTQzNTA1MzQ5AwAAAAMxNjACAAAABDIxNTAEAAAAATAHAAAACTkvMTkvMjAxOQgAAAAKMTIvMzAvMjAxNwkAAAABMKg4Vl5cPdcIDp9LoVw91wggQ0lRLlRTRTo2OTk1LklRX1RPVEFMX1JFVi5GWTIwMTMBAAAAKnINAAIAAAAGMzcxOTMyAQgAAAAFAAAAATEBAAAACjE2MjMxNTc2ODADAAAAAjc5AgAAAAIyOAQAAAABMAcAAAAJOS8xOS8yMDE5CAAAAAkzLzMxLzIwMTMJAAAAATDRoU1iXD3XCF7r1KBcPdcIM0NJUS5UU0U6NzI1OS5JUV9DSEFOR0VfT1RIRVJfTkVUX09QRVJfQVNTRVRTLkZZMjAwOAEAAAA1WQ0AAgAAAAUxODky</t>
  </si>
  <si>
    <t>NAEIAAAABQAAAAExAQAAAAoxMDU3ODg0NTkyAwAAAAI3OQIAAAAEMjA0NQQAAAABMAcAAAAJOS8xOS8yMDE5CAAAAAkzLzMxLzIwMDgJAAAAATBrO3xmXD3XCNoZ+J9cPdcIKUNJUS5EQjpDT04uSVFfUkVUVVJOX0NPTU1PTl9FUVVJVFkuRlkyMDEwAQAAAP5CBgACAAAABzExLjk1OTgBCAAAAAUAAAABMQEAAAAKMTUzMDMwNjY2MQMAAAACNTACAAAABTMzMzIwBAAAAAEwBwAAAAk5LzE5LzIwMTkIAAAACjEyLzMxLzIwMTAJAAAAATCwYj5cXD3XCK/BtqFcPdcIIENJUS5UU0U6NjIwMS5JUV9CVUlMRElOR1MuRlkyMDE3AQAAAHWjCwADAAAAAAC2s09kXD3XCBsnT6BcPdcIH0NJUS5UU0U6NzMxMy5JUV9UT1RBTF9DQS5GWTIwMTQBAAAAKqRZAAIAAAAGMTc3Mzk0AQgAAAAFAAAAATEBAAAACjE2ODY2Mzc4MjgDAAAAAjc5AgAAAAQxMDA4BAAAAAEwBwAAAAk5LzE5LzIwMTkIAAAACTMvMzEvMjAxNAkAAAABMEcoPmRcPdcI3ouNoFw91wglQ0lRLlRTRTo2OTAyLklRX0xUX0RFQlRfUkVQQUlELkZZMjAxOQEAAAA8Vg0AAgAAAActMTY0MzI0AQgAAAAFAAAAATEBAAAACjE5Njk5NDk5MDkDAAAAAjc5AgAAAAQyMDM2BAAAAAEwBwAAAAk5LzE5LzIwMTkIAAAACTMvMzEvMjAxOQkAAAABMGBUzWZcPdcImg7un1w91wgnQ0lRLkVOWFRQQTpGUi5JUV9ORVRfREVCVF9FQklUREEuRlkyMDE1AQAAAIaACgACAAAA</t>
  </si>
  <si>
    <t>CDAuMDI3NzU5AQgAAAAFAAAAATEBAAAACjE4MjgwNjQ5NDkDAAAAAjUwAgAAAAQ0MTkzBAAAAAEwBwAAAAk5LzE5LzIwMTkIAAAACjEyLzMxLzIwMTUJAAAAATBNoONbXD3XCHnHwqFcPdcIKUNJUS5OQVNEQVFHUzpJTlRDLklRX0NPTU1PTl9ESVZfQ0YuRlkyMDA4AQAAAIdSAAACAAAABS0zMTAwAQgAAAAFAAAAATEBAAAACjE0MzA2MTQ0ODYDAAAAAzE2MAIAAAAEMjA3NAQAAAABMAcAAAAJOS8xOS8yMDE5CAAAAAoxMi8yNy8yMDA4CQAAAAEwV8xPX1w91whKdxqhXD3XCCVDSVEuVFNFOjYyMDEuSVFfR1dfSU5UQU5fQU1PUlQuRlkyMDE1AQAAAHWjCwADAAAAAAD0ZU9kXD3XCNnTXqBcPdcIKUNJUS5UU0U6NzMxMy5JUV9UT1RBTF9ERUJUX0NBUElUQUwuRlkyMDE5AQAAACqkWQACAAAABjAuNjIzNgEIAAAABQAAAAExAQAAAAoxOTY5NjAxMTg4AwAAAAI3OQIAAAAENDE4NgQAAAABMAcAAAAJOS8xOS8yMDE5CAAAAAkzLzMxLzIwMTkJAAAAATCPrFVcXD3XCKzXmaFcPdcIH0NJUS5UU0U6MzExNi5JUV9FQlRfRVhDTC5GWTIwMTkBAAAALnANAAIAAAAFNjExMzkBCAAAAAUAAAABMQEAAAAKMTk2OTMwNDE2NwMAAAACNzkCAAAAATQEAAAAATAHAAAACTkvMTkvMjAxOQgAAAAJMy8zMS8yMDE5CQAAAAEwLnIcY1w91wikzoqgXD3XCCZDSVEuVFNFOjcyNTkuSVFfTkVUX0RFQlRfSVNTVUVELkZZMjAxNQEA</t>
  </si>
  <si>
    <t>AAA1WQ0AAgAAAAUyMjcwMwEIAAAABQAAAAExAQAAAAoxNzQ0MTI4NTkyAwAAAAI3OQIAAAAEMjAwMwQAAAABMAcAAAAJOS8xOS8yMDE5CAAAAAkzLzMxLzIwMTUJAAAAATCbgNZlXD3XCLDXK6BcPdcIKUNJUS5FTlhUUEE6RU8uSVFfR1dfSU5UQU5fQU1PUlRfQ0YuRlkyMDEzAQAAAO92BgADAAAAAAADSo9eXD3XCM92PaFcPdcIJUNJUS5UU0U6NzI3Ni5JUV9QUk9WX0JBRF9ERUJUUy5GWTIwMTUBAAAA92INAAIAAAADMTc5AQgAAAAFAAAAATEBAAAACjE3NDU5MTY1NjUDAAAAAjc5AgAAAAI5NQQAAAABMAcAAAAJOS8xOS8yMDE5CAAAAAkzLzMxLzIwMTUJAAAAATBSpVZlXD3XCJAUD6BcPdcIJkNJUS5FTlhUUEE6RU8uSVFfR0FJTl9BU1NFVFNfQ0YuRlkyMDEyAQAAAO92BgACAAAABC0wLjUBCAAAAAUAAAABMQEAAAAKMTcxODczNDA3NAMAAAACNTACAAAABDIwMjYEAAAAATAHAAAACTkvMTkvMjAxOQgAAAAKMTIvMzEvMjAxMgkAAAABMBQjj15cPdcI1LQuoVw91wgjQ0lRLktPU0U6QTAxMjMzMC5JUV9UT1RBTF9DQS5GWTIwMTcBAAAAX+AlAAIAAAAIMTgyMTc4MTQBCAAAAAUAAAABMQEAAAAKMTk0OTk5ODU2NQMAAAACODUCAAAABDEwMDgEAAAAATAHAAAACTkvMTkvMjAxOQgAAAAKMTIvMzEvMjAxNwkAAAABMCS/mGBcPdcIoEoAoVw91wgeQ0lRLk5BU0RBUUdTOklOVEMuSVFfR1AuRlkyMDEzAQAA</t>
  </si>
  <si>
    <t>AIdSAAACAAAABTMxNTIxAQgAAAAFAAAAATEBAAAACjE3NzU5MzAyNzQDAAAAAzE2MAIAAAACMTAEAAAAATAHAAAACTkvMTkvMjAxOQgAAAAKMTIvMjgvMjAxMwkAAAABMEAaUF9cPdcIYMUooVw91wghQ0lRLkVOWFRQQTpFTy5JUV9TR0FfU1VQUEwuRlkyMDA5AQAAAO92BgACAAAABTM0Ni40AQgAAAAFAAAAATEBAAAACjE0OTU3NTY2MDYDAAAAAjUwAgAAAAMxMDIEAAAAATAHAAAACTkvMTkvMjAxOQgAAAAKMTIvMzEvMjAwOQkAAAABMCrVjl5cPdcIsJNIoVw91wgwQ0lRLlRTRTozMTE2LklRX1RPVEFMX09VVFNUQU5ESU5HX0JTX0RBVEUuRlkyMDE3AQAAAC5wDQACAAAACjE4NS43MDc1ODQBBAAAAAUAAAABNQEAAAAKMTg0NzA3MTg5NAIAAAAFMjQxNTIGAAAAATA3SxxjXD3XCN6bnKBcPdcIHkNJUS5UU0U6NjIwMS5JUV9QRU5TSU9OLkZZMjAxNQEAAAB1owsAAgAAAAU4Njc2NgEIAAAABQAAAAExAQAAAAoxNzQyOTMwMjQyAwAAAAI3OQIAAAAEMTIxMwQAAAABMAcAAAAJOS8xOS8yMDE5CAAAAAkzLzMxLzIwMTUJAAAAATCtjE9kXD3XCI2lKKBcPdcIH0NJUS5UU0U6NzI3Ni5JUV9UUkVBU1VSWS5GWTIwMTIBAAAA92INAAIAAAADLTc2AQgAAAAFAAAAATEBAAAACjE1NTQ5NTA3NjgDAAAAAjc5AgAAAAQxMjQ4BAAAAAEwBwAAAAk5LzE5LzIwMTkIAAAACTMvMzEvMjAxMgkAAAABMJc2hWVcPdcIZG39</t>
  </si>
  <si>
    <t>n1w91wgjQ0lRLktPU0U6QTAxMjMzMC5JUV9UUkVBU1VSWS5GWTIwMTgBAAAAX+AlAAIAAAAHLTMzODgzMQEIAAAABQAAAAExAQAAAAoxOTQ5OTk4NjUwAwAAAAI4NQIAAAAEMTI0OAQAAAABMAcAAAAJOS8xOS8yMDE5CAAAAAoxMi8zMS8yMDE4CQAAAAEwHOaYYFw91wiXh/igXD3XCCdDSVEuVFNFOjY5MDIuSVFfQ0FTSF9PUEVSLkZZMjAwOS4uLi5KUFkBAAAAPFYNAAIAAAAGMjA5OTE1AQgAAAAFAAAAATEBAAAACjE0NzA1ODg0NzkDAAAAAjc5AgAAAAQyMDA2BAAAAAEwBwAAAAk5LzE5LzIwMTkIAAAACTMvMzEvMjAwOQkAAAABMC9y91pcPdcI4VLeoVw91wgiQ0lRLlRTRTo2MjAxLklRX0dBSU5fSU5WRVNULkZZMjAxNgEAAAB1owsAAgAAAAU5MDA2MQEIAAAABQAAAAExAQAAAAoxNzk2NDg4NzAxAwAAAAI3OQIAAAACNjIEAAAAATAHAAAACTkvMTkvMjAxOQgAAAAJMy8zMS8yMDE2CQAAAAEwrYxPZFw91wjNIV+gXD3XCCNDSVEuRU5YVFBBOkVPLklRX0xFVkVSRURfRkNGLkZZMjAxNwEAAADvdgYAAgAAAAg1MDguMDM3NQEIAAAABQAAAAExAQAAAAoxOTQ1NTkxMTMxAwAAAAI1MAIAAAAENDQyMgQAAAABMAcAAAAJOS8xOS8yMDE5CAAAAAoxMi8zMS8yMDE3CQAAAAEwpmQ/Xlw91whNCWWhXD3XCBpDSVEuVFNFOjczMTMuSVFfRUJULkZZMjAwOQEAAAAqpFkAAgAAAAUxNDcyNQEIAAAABQAAAAExAQAA</t>
  </si>
  <si>
    <t>AAoxMzgwNTI3ODI2AwAAAAI3OQIAAAADMTM5BAAAAAEwBwAAAAk5LzE5LzIwMTkIAAAACTMvMzEvMjAwOQkAAAABMHKMPWRcPdcIyV5QoFw91wgwQ0lRLlRTRTozMTE2LklRX1RPVEFMX09VVFNUQU5ESU5HX0JTX0RBVEUuRlkyMDA5AQAAAC5wDQACAAAABzE4Ni4zMjEBBAAAAAUAAAABNQEAAAAKMTM4MDQ1MTQ4NgIAAAAFMjQxNTIGAAAAATA4gzljXD3XCM8bmaBcPdcILkNJUS5UU0U6NzI3Ni5JUV9NSU5PUklUWV9JTlRFUkVTVF9UT1RBTC5GWTIwMTABAAAA92INAAIAAAAFMjg5NTEBCAAAAAUAAAABMQEAAAAKMTM4MjY2MTIzNwMAAAACNzkCAAAABDEzMTIEAAAAATAHAAAACTkvMTkvMjAxOQgAAAAJMy8zMS8yMDEwCQAAAAEwpQ+FZVw91whEMAWgXD3XCCVDSVEuVFNFOjYyMDEuSVFfUFJFRl9ESVZfT1RIRVIuRlkyMDE1AQAAAHWjCwADAAAAAAD0ZU9kXD3XCNnTXqBcPdcIIUNJUS5UU0U6NjkwMi5JUV9OSV9DT01QQU5ZLkZZMjAxOQEAAAA8Vg0AAgAAAAYyNzk2MDkBCAAAAAUAAAABMQEAAAAKMTk2OTk0OTkwOQMAAAACNzkCAAAABTQxNTcxBAAAAAEwBwAAAAk5LzE5LzIwMTkIAAAACTMvMzEvMjAxOQkAAAABMGBUzWZcPdcIcDsIoFw91wgbQ0lRLlRTRTo2MjAxLklRX0xBTkQuRlkyMDE5AQAAAHWjCwADAAAAAACNAVBkXD3XCPC3aKBcPdcILENJUS5FTlhUUEE6RlIuSVFfTUlOT1JJVFlfSU5U</t>
  </si>
  <si>
    <t>RVJFU1RfSVMuRlkyMDE0AQAAAIaACgACAAAAAy0zMQEIAAAABQAAAAExAQAAAAoxNzc2ODgzMzA2AwAAAAI1MAIAAAACODMEAAAAATAHAAAACTkvMTkvMjAxOQgAAAAKMTIvMzEvMjAxNAkAAAABMBNIZ19cPdcIAL/koFw91wgrQ0lRLlRTRTo3Mjc2LklRX05JX0FWQUlMX0VYQ0xfTUFSR0lOLkZZMjAxMgEAAAD3Yg0AAgAAAAYzLjEwNzQBCAAAAAUAAAABMQEAAAAKMTU1NDk1MDc2OAMAAAACNzkCAAAABDQxODIEAAAAATAHAAAACTkvMTkvMjAxOQgAAAAJMy8zMS8yMDEyCQAAAAEwfmsxXVw91wiv4qOhXD3XCDRDSVEuVFNFOjczMTMuSVFfVE9UQUxfT1VUU1RBTkRJTkdfRklMSU5HX0RBVEUuRlkyMDExAQAAACqkWQACAAAACDY3Ljk5ODM3AQQAAAAFAAAAATUBAAAACjE0NTk1MDk4OTACAAAABTI0MTUzBgAAAAEwY9s9ZFw91wjGdEigXD3XCB9DSVEuVFNFOjY5MDIuSVFfQVJfVFVSTlMuRlkyMDA5AQAAADxWDQACAAAACDYuMTQ0OTI0AQgAAAAFAAAAATEBAAAACjE0NzA1ODg0NzkDAAAAAjc5AgAAAAQ0MDAxBAAAAAEwBwAAAAk5LzE5LzIwMTkIAAAACTMvMzEvMjAwOQkAAAABMBxRQl1cPdcIAmiQoVw91wggQ0lRLkVOWFRQQTpFTy5JUV9FQlRfRVhDTC5GWTIwMTYBAAAA73YGAAIAAAAFODMyLjgBCAAAAAUAAAABMQEAAAAKMTg3NjA0NDc4MQMAAAACNTACAAAAATQEAAAAATAHAAAACTkvMTkvMjAx</t>
  </si>
  <si>
    <t>OQgAAAAKMTIvMzEvMjAxNgkAAAABMLY9P15cPdcIsg5coVw91wgvQ0lRLlRTRTo2OTk1LklRX0lNUFVUX09QRVJfTEVBU0VfSU5UX0VYUC5GWTIwMDgBAAAAKnINAAIAAAAIMTU2LjY1OTIBCAAAAAUAAAABMQEAAAAKMTA1NjI3ODYwNAMAAAACNzkCAAAABTIxNjcyBAAAAAEwBwAAAAk5LzE5LzIwMTkIAAAACTMvMzEvMjAwOAkAAAABMCKZHGNcPdcIX8mToFw91wgnQ0lRLktPU0U6QTAxMjMzMC5JUV9PVEhFUl9FUVVJVFkuRlkyMDA4AQAAAF/gJQACAAAABjI2OTUxMwEIAAAABQAAAAExAQAAAAoxMzQ5NjMzMjIyAwAAAAI4NQIAAAAEMTAyOAQAAAABMAcAAAAJOS8xOS8yMDE5CAAAAAoxMi8zMS8yMDA4CQAAAAEwk4LRYFw91whF1eOgXD3XCCBDSVEuVFNFOjcyNTkuSVFfUEFSVF9USU1FLkZZMjAxOAEAAAA1WQ0AAwAAAAAAjM7WZVw91wil0QOgXD3XCBlDSVEuVFNFOjYyMDEuSVFfQVAuRlkyMDE3AQAAAHWjCwACAAAABjM4NzMzMwEIAAAABQAAAAExAQAAAAoxODQ4NTE0NjY5AwAAAAI3OQIAAAAEMTAxOAQAAAABMAcAAAAJOS8xOS8yMDE5CAAAAAkzLzMxLzIwMTcJAAAAATC2s09kXD3XCI2lKKBcPdcIH0NJUS5UU0U6NzMxMy5JUV9CVl9TSEFSRS5GWTIwMTcBAAAAKqRZAAIAAAALMzEyMy44NzM1ODcBCAAAAAUAAAABMQEAAAAKMTg0ODE3MTUxNwMAAAACNzkCAAAABDQwMjAEAAAAATAHAAAACTkv</t>
  </si>
  <si>
    <t>MTkvMjAxOQgAAAAJMy8zMS8yMDE3CQAAAAEwMsxsY1w91wiUnI6gXD3XCCBDSVEuVFNFOjcyNTkuSVFfQ0FTSF9PUEVSLkZZMjAxMAEAAAA1WQ0AAgAAAAYzMDM3ODgBCAAAAAUAAAABMQEAAAAKMTM4MDQ1MTM4MgMAAAACNzkCAAAABDIwMDYEAAAAATAHAAAACTkvMTkvMjAxOQgAAAAJMy8zMS8yMDEwCQAAAAEwWIl8Zlw91wiaDu6fXD3XCBlDSVEuVFNFOjMxMTYuSVFfQVAuRlkyMDE2AQAAAC5wDQACAAAABjE3ODcxNAEIAAAABQAAAAExAQAAAAoxNzk2ODMyNTgwAwAAAAI3OQIAAAAEMTAxOAQAAAABMAcAAAAJOS8xOS8yMDE5CAAAAAkzLzMxLzIwMTYJAAAAATA3SxxjXD3XCGB1eaBcPdcILENJUS5LT1NFOkEwMTIzMzAuSVFfRUFSTklOR19DT19NQVJHSU4uRlkyMDEwAQAAAF/gJQACAAAABzEyLjI2MTkBCAAAAAUAAAABMQEAAAAKMTczMzg4NzYxNwMAAAACODUCAAAABDQxODEEAAAAATAHAAAACTkvMTkvMjAxOQgAAAAKMTIvMzEvMjAxMAkAAAABMG8r41tcPdcI9P68oVw91wgnQ0lRLk5BU0RBUUdTOklOVEMuSVFfREFfU1VQUExfQ0YuRlkyMDA5AQAAAIdSAAACAAAABDQ3NDQBCAAAAAUAAAABMQEAAAAKMTUyMzM5NDgyOQMAAAADMTYwAgAAAAQyMTcxBAAAAAEwBwAAAAk5LzE5LzIwMTkIAAAACjEyLzI2LzIwMDkJAAAAATBXzE9fXD3XCHpsM6FcPdcIJENJUS5OQVNEQVFHUzpJTlRDLklRX0RB</t>
  </si>
  <si>
    <t>X1NVUFBMLkZZMjAwNwEAAACHUgAAAwAAAAAANb5nX1w91wj4oyahXD3XCCRDSVEuVFNFOjcyNzYuSVFfQ0FTSF9JTlRFUkVTVC5GWTIwMDgBAAAA92INAAIAAAAEMTM5OQEIAAAABQAAAAExAQAAAAoxMDU4OTE0OTcyAwAAAAI3OQIAAAAEMzAyOAQAAAABMAcAAAAJOS8xOS8yMDE5CAAAAAkzLzMxLzIwMDgJAAAAATC5wYRlXD3XCPvcFKBcPdcIIUNJUS5OQVNEQVFHUzpJTlRDLklRX05JX0NGLkZZMjAxMQEAAACHUgAAAgAAAAUxMjk0MgEIAAAABQAAAAExAQAAAAoxNjU4MzE1NDc4AwAAAAMxNjACAAAABDIxNTAEAAAAATAHAAAACTkvMTkvMjAxOQgAAAAKMTIvMzEvMjAxMQkAAAABMEAaUF9cPdcImbQgoVw91wgoQ0lRLk5BU0RBUUdTOklOVEMuSVFfR1JPU1NfTUFSR0lOLkZZMjAxNAEAAACHUgAAAgAAAAc2My43MzU0AQgAAAAFAAAAATEBAAAACjE4MjgxNjgwNDADAAAAAzE2MAIAAAAENDA3NAQAAAABMAcAAAAJOS8xOS8yMDE5CAAAAAoxMi8yNy8yMDE0CQAAAAEwRcfjW1w91whXR7+hXD3XCC1DSVEuVFNFOjczMTMuSVFfQ0FTSF9DT05WRVJTSU9OLkZZMjAxMy4uLi5KUFkBAAAAKqRZAAIAAAAJMjQuODAyODQ1AQgAAAAFAAAAATEBAAAACjE2MjQwNTE3NzkDAAAAAjc5AgAAAAQ0MTg0BAAAAAEwBwAAAAk5LzE5LzIwMTkIAAAACTMvMzEvMjAxMwkAAAABMC9y91pcPdcIO8LZoVw91wgrQ0lRLk5B</t>
  </si>
  <si>
    <t>U0RBUUdTOklOVEMuSVFfQ0FTSF9DT05WRVJTSU9OLkZZMjAxMQEAAACHUgAAAgAAAAk0Ny4wNjk4ODMBCAAAAAUAAAABMQEAAAAKMTY1ODMxNTQ3OAMAAAADMTYwAgAAAAQ0MTg0BAAAAAEwBwAAAAk5LzE5LzIwMTkIAAAACjEyLzMxLzIwMTEJAAAAATBFx+NbXD3XCDAxx6FcPdcIJUNJUS5UU0U6NzI3Ni5JUV9QUkVGX0RJVl9PVEhFUi5GWTIwMTQBAAAA92INAAMAAAAAAI1dhWVcPdcI+kAGoFw91wggQ0lRLlRTRTo3Mjc2LklRX1NUX0lOVkVTVC5GWTIwMTgBAAAA92INAAMAAAAAADnzVmVcPdcIo3Q6oFw91wgpQ0lRLlRTRTozMTE2LklRX0RFQlRfRVFVSVZfTkVUX1BCTy5GWTIwMDgBAAAALnANAAIAAAAFMjgwOTkBCAAAAAUAAAABMQEAAAAKMTA1ODkxNTEyMgMAAAACNzkCAAAABTIxNjc5BAAAAAEwBwAAAAk5LzE5LzIwMTkIAAAACTMvMzEvMjAwOAkAAAABMENcOWNcPdcIlSeHoFw91wggQ0lRLlRTRTo2OTAyLklRX0RJVkVTVF9DRi5GWTIwMTYBAAAAPFYNAAMAAAAAAHUGzWZcPdcIw8vpn1w91wgnQ0lRLlRTRTo3Mjc2LklRX0NIQU5HRV9JTlZFTlRPUlkuRlkyMDE5AQAAAPdiDQACAAAABS01MTg1AQgAAAAFAAAAATEBAAAACjE5NzAyMTI5NzkDAAAAAjc5AgAAAAQyMDk5BAAAAAEwBwAAAAk5LzE5LzIwMTkIAAAACTMvMzEvMjAxOQkAAAABMDAaV2VcPdcI5mIyoFw91wgqQ0lRLlRTRTo3MjU5</t>
  </si>
  <si>
    <t>LklRX0NVUlJFTlRfUE9SVF9MRUFTRVMuRlkyMDExAQAAADVZDQADAAAAAABYiXxmXD3XCExiAaBcPdcIJUNJUS5UU0U6NjIwMS5JUV9MVF9ERUJUX0VRVUlUWS5GWTIwMTgBAAAAdaMLAAIAAAAHMzEuNjgyMgEIAAAABQAAAAExAQAAAAoxODk0MDg0ODA2AwAAAAI3OQIAAAAENDA4NQQAAAABMAcAAAAJOS8xOS8yMDE5CAAAAAkzLzMxLzIwMTgJAAAAATBxXVVcXD3XCKRXnaFcPdcIJkNJUS5UU0U6NzI3Ni5JUV9JTlZFTlRPUllfVFVSTlMuRlkyMDE5AQAAAPdiDQACAAAACTEwLjUyOTE5MQEIAAAABQAAAAExAQAAAAoxOTcwMjEyOTc5AwAAAAI3OQIAAAAENDA4MgQAAAABMAcAAAAJOS8xOS8yMDE5CAAAAAkzLzMxLzIwMTkJAAAAATBykjFdXD3XCNqUnKFcPdcIJENJUS5UU0U6NzMxMy5JUV9FUVVJVFlfTUVUSE9ELkZZMjAxNwEAAAAqpFkAAgAAAAQxMDI4AQgAAAAFAAAAATEBAAAACjE4NDgxNzE1MTcDAAAAAjc5AgAAAAQzMDYzBAAAAAEwBwAAAAk5LzE5LzIwMTkIAAAACTMvMzEvMjAxNwkAAAABMDLMbGNcPdcIHAZ+oFw91wgdQ0lRLkVOWFRQQTpFTy5JUV9EQV9DRi5GWTIwMTYBAAAA73YGAAIAAAADMzkyAQgAAAAFAAAAATEBAAAACjE4NzYwNDQ3ODEDAAAAAjUwAgAAAAQyMTYwBAAAAAEwBwAAAAk5LzE5LzIwMTkIAAAACjEyLzMxLzIwMTYJAAAAATC2PT9eXD3XCDaUZKFcPdcIJUNJUS5LT1NF</t>
  </si>
  <si>
    <t>OkEwMTIzMzAuSVFfQ0FTSF9UQVhFUy5GWTIwMTMBAAAAX+AlAAIAAAAGOTM4MTY2AQgAAAAFAAAAATEBAAAACjE3MzM4OTE0OTcDAAAAAjg1AgAAAAQzMDUzBAAAAAEwBwAAAAk5LzE5LzIwMTkIAAAACjEyLzMxLzIwMTMJAAAAATBtHtJgXD3XCETK7qBcPdcIJ0NJUS5UU0U6NjIwMS5JUV9DSEFOR0VfSU5WRU5UT1JZLkZZMjAwOQEAAAB1owsAAgAAAAQzOTM5AQgAAAAFAAAAATEBAAAACjEzODEzMDU5NjIDAAAAAjc5AgAAAAQyMDk5BAAAAAEwBwAAAAk5LzE5LzIwMTkIAAAACTMvMzEvMjAwOQkAAAABMGdqwGRcPdcIsCUzoFw91wgeQ0lRLlRTRTo2MjAxLklRX1NUX0RFQlQuRlkyMDA5AQAAAHWjCwACAAAABTgwODc5AQgAAAAFAAAAATEBAAAACjEzODEzMDU5NjIDAAAAAjc5AgAAAAQxMDQ2BAAAAAEwBwAAAAk5LzE5LzIwMTkIAAAACTMvMzEvMjAwOQkAAAABMO5CwGRcPdcIXQBdoFw91wgoQ0lRLlRTRTo2OTAyLklRX1RPVEFMX0xJQUJfRVFVSVRZLkZZMjAxMAEAAAA8Vg0AAgAAAAczMzY0MDcwAQgAAAAFAAAAATEBAAAACjE0NzA1ODgxODMDAAAAAjc5AgAAAAQxMDEzBAAAAAEwBwAAAAk5LzE5LzIwMTkIAAAACTMvMzEvMjAxMAkAAAABMIp8BWdcPdcI+mHln1w91wgoQ0lRLlRTRTo3MzEzLklRX1BST1ZfQkFEX0RFQlRTX0NGLkZZMjAxMAEAAAAqpFkAAwAAAAAAorM9ZFw91wgnyD+gXD3XCCBD</t>
  </si>
  <si>
    <t>SVEuVFNFOjY5MDIuSVFfU0dBX1NVUFBMLkZZMjAxOAEAAAA8Vg0AAgAAAAY0MzQ0NDABCAAAAAUAAAABMQEAAAAKMTg5NDA4NDY0MQMAAAACNzkCAAAAAzEwMgQAAAABMAcAAAAJOS8xOS8yMDE5CAAAAAkzLzMxLzIwMTgJAAAAATBrLc1mXD3XCKBA6p9cPdcIJkNJUS5UU0U6MzExNi5JUV9GSUxJTkdfQ1VSUkVOQ1kuRlkyMDE5AQAAAC5wDQADAAAAA0pQWQAimRxjXD3XCJD1iqBcPdcIJkNJUS5OQVNEQVFHUzpJTlRDLklRX0NBU0hfRklOQU4uRlkyMDE0AQAAAIdSAAACAAAABi0xMzYxMQEIAAAABQAAAAExAQAAAAoxODI4MTY4MDQwAwAAAAMxNjACAAAABDIwMDQEAAAAATAHAAAACTkvMTkvMjAxOQgAAAAKMTIvMjcvMjAxNAkAAAABMOcRVl5cPdcI6L8xoVw91wgZQ0lRLlRTRTo3MzEzLklRX0FFLkZZMjAxMQEAAAAqpFkAAgAAAAQxOTk4AQgAAAAFAAAAATEBAAAACjE0NTk1MDk4OTADAAAAAjc5AgAAAAQxMDE2BAAAAAEwBwAAAAk5LzE5LzIwMTkIAAAACTMvMzEvMjAxMQkAAAABMGPbPWRcPdcI3BZqoFw91wgmQ0lRLkVOWFRQQTpFTy5JUV9EQVlTX1NBTEVTX09VVC5GWTIwMDcBAAAA73YGAAIAAAAHNDguOTMxOQEIAAAABQAAAAExAQAAAAoxNDE4MjQwMjM5AwAAAAI1MAIAAAAENDA0MgQAAAABMAcAAAAJOS8xOS8yMDE5CAAAAAoxMi8zMS8yMDA3CQAAAAEwApPPWlw91whqBLShXD3XCB9DSVEu</t>
  </si>
  <si>
    <t>VFNFOjcyNzYuSVFfVFJFQVNVUlkuRlkyMDE0AQAAAPdiDQACAAAAAy04NAEIAAAABQAAAAExAQAAAAoxNjg3MzQyNjQzAwAAAAI3OQIAAAAEMTI0OAQAAAABMAcAAAAJOS8xOS8yMDE5CAAAAAkzLzMxLzIwMTQJAAAAATBSpVZlXD3XCDkJ/p9cPdcIJUNJUS5UU0U6NzI3Ni5JUV9PVEhFUl9DTF9TVVBQTC5GWTIwMTEBAAAA92INAAIAAAAEODM0NAEIAAAABQAAAAExAQAAAAoxNDYyNzEyNTI5AwAAAAI3OQIAAAAEMTA1NwQAAAABMAcAAAAJOS8xOS8yMDE5CAAAAAkzLzMxLzIwMTEJAAAAATClD4VlXD3XCCWEJqBcPdcILUNJUS5OQVNEQVFHUzpJTlRDLklRX1RPVEFMX0RFQlRfUkVQQUlELkZZMjAxMQEAAACHUgAAAwAAAAAAQBpQX1w91wgmSzihXD3XCCpDSVEuTkFTREFRR1M6SU5UQy5JUV9QUkVGX0RJVl9PVEhFUi5GWTIwMTMBAAAAh1IAAAMAAAAAADZBUF9cPdcIiKkkoVw91wgbQ0lRLlRTRTo3MzEzLklRX0dQUEUuRlkyMDEyAQAAACqkWQADAAAAAABj2z1kXD3XCAnfYaBcPdcIH0NJUS5UU0U6NjkwMi5JUV9ORVRfREVCVC5GWTIwMDkBAAAAPFYNAAIAAAAHLTEzNzQwNQEIAAAABQAAAAExAQAAAAoxNDcwNTg4NDc5AwAAAAI3OQIAAAAENDM2NAQAAAABMAcAAAAJOS8xOS8yMDE5CAAAAAkzLzMxLzIwMDkJAAAAATAiVQVnXD3XCLli159cPdcINENJUS5UU0U6NzMxMy5JUV9UT1RBTF9PVVRTVEFO</t>
  </si>
  <si>
    <t>RElOR19GSUxJTkdfREFURS5GWTIwMTcBAAAAKqRZAAIAAAAINjcuOTk3OTUBBAAAAAUAAAABNQEAAAAKMTg0ODE3MTUxNwIAAAAFMjQxNTMGAAAAATAyzGxjXD3XCLVIbaBcPdcIJkNJUS5UU0U6MzExNi5JUV9PVEhFUl9MVF9BU1NFVFMuRlkyMDE2AQAAAC5wDQACAAAAATEBCAAAAAUAAAABMQEAAAAKMTc5NjgzMjU4MAMAAAACNzkCAAAABDEwNjAEAAAAATAHAAAACTkvMTkvMjAxOQgAAAAJMy8zMS8yMDE2CQAAAAEwN0scY1w91wglAZygXD3XCCVDSVEuREI6Q09OLklRX0RBWVNfUEFZQUJMRV9PVVQuRlkyMDEyAQAAAP5CBgACAAAACTYwLjM4NTk3NAEIAAAABQAAAAExAQAAAAoxNjY1MzY4NjE1AwAAAAI1MAIAAAAENDE4MwQAAAABMAcAAAAJOS8xOS8yMDE5CAAAAAoxMi8zMS8yMDEyCQAAAAEwsGI+XFw91whIY7yhXD3XCChDSVEuVFNFOjYyMDEuSVFfVE9UQUxfREVCVF9SRVBBSUQuRlkyMDE1AQAAAHWjCwACAAAABi05NDYyMwEIAAAABQAAAAExAQAAAAoxNzQyOTMwMjQyAwAAAAI3OQIAAAAEMjE2NgQAAAABMAcAAAAJOS8xOS8yMDE5CAAAAAkzLzMxLzIwMTUJAAAAATCtjE9kXD3XCHneRaBcPdcIJENJUS4wLklRX09USEVSX05PTl9PUEVSX0VYUF9TVVBQTC5GWQUAAAAAAAAACAAAABUoSW52YWxpZCBUaW1lIFBlcmlvZCnWyD5eXD3XCCzzj6FcPdcIGUNJUS5UU0U6NzI1OS5JUV9BUi5GWTIw</t>
  </si>
  <si>
    <t>MTABAAAANVkNAAIAAAAGMzExOTI0AQgAAAAFAAAAATEBAAAACjEzODA0NTEzODIDAAAAAjc5AgAAAAQxMDIxBAAAAAEwBwAAAAk5LzE5LzIwMTkIAAAACTMvMzEvMjAxMAkAAAABMGRifGZcPdcI9q/sn1w91wgoQ0lRLlRTRTozMTE2LklRX1RPVEFMX0RFQlRfUkVQQUlELkZZMjAwOAEAAAAucA0AAgAAAAUtMzYzNQEIAAAABQAAAAExAQAAAAoxMDU4OTE1MTIyAwAAAAI3OQIAAAAEMjE2NgQAAAABMAcAAAAJOS8xOS8yMDE5CAAAAAkzLzMxLzIwMDgJAAAAATBDXDljXD3XCE+tj6BcPdcIIUNJUS5UU0U6NjIwMS5JUV9OSV9DT01QQU5ZLkZZMjAwOAEAAAB1owsAAgAAAAU4NzgyNQEIAAAABQAAAAExAQAAAAoxMDUzNDc2OTk3AwAAAAI3OQIAAAAFNDE1NzEEAAAAATAHAAAACTkvMTkvMjAxOQgAAAAJMy8zMS8yMDA4CQAAAAEwMBpXZVw91wg5w2SgXD3XCCpDSVEuVFNFOjMxMTYuSVFfSU5DX1RBWF9QQVlfQ1VSUkVOVC5GWTIwMTABAAAALnANAAIAAAAENTI2MAEIAAAABQAAAAExAQAAAAoxMzgwNDUyMTM1AwAAAAI3OQIAAAAEMTA5NAQAAAABMAcAAAAJOS8xOS8yMDE5CAAAAAkzLzMxLzIwMTAJAAAAATA4gzljXD3XCLuLf6BcPdcIIUNJUS5UU0U6NzMxMy5JUV9PVEhFUl9PUEVSLkZZMjAwOQEAAAAqpFkAAwAAAAAAcow9ZFw91wiKvVigXD3XCCVDSVEuS09TRTpBMDEyMzMwLklRX05JX0NPTVBBTlku</t>
  </si>
  <si>
    <t>RlkyMDE2AQAAAF/gJQACAAAABzMwNDcyODIBCAAAAAUAAAABMQEAAAAKMTg3NzA2MDIzMgMAAAACODUCAAAABTQxNTcxBAAAAAEwBwAAAAk5LzE5LzIwMTkIAAAACjEyLzMxLzIwMTYJAAAAATAwmJhgXD3XCBWN76BcPdcII0NJUS5UU0U6MzExNi5JUV9ESUxVVF9XRUlHSFQuRlkyMDE1AQAAAC5wDQACAAAABzE4NS4zMTYARiQcY1w91wh8AHmgXD3XCDBDSVEuVFNFOjcyNTkuSVFfVE9UQUxfT1VUU1RBTkRJTkdfQlNfREFURS5GWTIwMTUBAAAANVkNAAIAAAAHMjgyLjYwOAEEAAAABQAAAAE1AQAAAAoxNzQ0MTI4NTkyAgAAAAUyNDE1MgYAAAABMMta1mVcPdcIsA71n1w91wgfQ0lRLlRTRTozMTE2LklRX0FSX1RVUk5TLkZZMjAxNgEAAAAucA0AAgAAAAg3LjYxMzgwNgEIAAAABQAAAAExAQAAAAoxNzk2ODMyNTgwAwAAAAI3OQIAAAAENDAwMQQAAAABMAcAAAAJOS8xOS8yMDE5CAAAAAkzLzMxLzIwMTYJAAAAATDT7T1cXD3XCFGamqFcPdcII0NJUS5UU0U6NjIwMS5JUV9FQklUQV9NQVJHSU4uRlkyMDE2AQAAAHWjCwACAAAABjUuNzQxMwEIAAAABQAAAAExAQAAAAoxNzk2NDg4NzAxAwAAAAI3OQIAAAAENDQxOQQAAAABMAcAAAAJOS8xOS8yMDE5CAAAAAkzLzMxLzIwMTYJAAAAATBxXVVcXD3XCBKElKFcPdcIIkNJUS5UU0U6MzExNi5JUV9BU1NFVF9UVVJOUy5GWTIwMTYBAAAALnANAAIAAAAIMS45</t>
  </si>
  <si>
    <t>NTg3NjYBCAAAAAUAAAABMQEAAAAKMTc5NjgzMjU4MAMAAAACNzkCAAAABDQxNzcEAAAAATAHAAAACTkvMTkvMjAxOQgAAAAJMy8zMS8yMDE2CQAAAAEw0+09XFw91wgNhKKhXD3XCBlDSVEuVFNFOjY5MDIuSVFfQVIuRlkyMDA5AQAAADxWDQACAAAABjM2NzMwMgEIAAAABQAAAAExAQAAAAoxNDcwNTg4NDc5AwAAAAI3OQIAAAAEMTAyMQQAAAABMAcAAAAJOS8xOS8yMDE5CAAAAAkzLzMxLzIwMDkJAAAAATAiVQVnXD3XCPcf2p9cPdcIHkNJUS5UU0U6NzI1OS5JUV9SQVdfSU5WLkZZMjAxNgEAAAA1WQ0AAgAAAAU3OTU4NgEIAAAABQAAAAExAQAAAAoxNzk3MjE4NTQzAwAAAAI3OQIAAAAEMzE3MQQAAAABMAcAAAAJOS8xOS8yMDE5CAAAAAkzLzMxLzIwMTYJAAAAATCbgNZlXD3XCIRc7p9cPdcIIUNJUS5FTlhUUEE6RU8uSVFfTFRfSU5WRVNULkZZMjAwOAEAAADvdgYAAgAAAAQ0OC45AQgAAAAFAAAAATEBAAAACjE0NjIzNjE3NTQDAAAAAjUwAgAAAAQxMDU0BAAAAAEwBwAAAAk5LzE5LzIwMTkIAAAACjEyLzMxLzIwMDgJAAAAATA/ro5eXD3XCFB9O6FcPdcIHkNJUS5UU0U6NzMxMy5JUV9TVF9ERUJULkZZMjAxMwEAAAAqpFkAAgAAAAQyMDQ5AQgAAAAFAAAAATEBAAAACjE2MjQwNTE3NzkDAAAAAjc5AgAAAAQxMDQ2BAAAAAEwBwAAAAk5LzE5LzIwMTkIAAAACTMvMzEvMjAxMwkAAAABMJEBPmRcPdcI</t>
  </si>
  <si>
    <t>AC1ioFw91wgqQ0lRLktPU0U6QTAxMjMzMC5JUV9JTlZFTlRPUllfVFVSTlMuRlkyMDEzAQAAAF/gJQACAAAACTEzLjcyNTgyOAEIAAAABQAAAAExAQAAAAoxNzMzODkxNDk3AwAAAAI4NQIAAAAENDA4MgQAAAABMAcAAAAJOS8xOS8yMDE5CAAAAAoxMi8zMS8yMDEzCQAAAAEwbyvjW1w91wjO87KhXD3XCCZDSVEuS09TRTpBMDEyMzMwLklRX0dBSU5fQVNTRVRTLkZZMjAxMwEAAABf4CUAAgAAAAUtNDg5MQEIAAAABQAAAAExAQAAAAoxNzMzODkxNDk3AwAAAAI4NQIAAAACNTYEAAAAATAHAAAACTkvMTkvMjAxOQgAAAAKMTIvMzEvMjAxMwkAAAABMHX30WBcPdcIFbT2oFw91wgpQ0lRLlRTRTozMTE2LklRX0RFQlRfRVFVSVZfTkVUX1BCTy5GWTIwMTcBAAAALnANAAIAAAAFNTQ3ODYBCAAAAAUAAAABMQEAAAAKMTg0NzA3MTg5NAMAAAACNzkCAAAABTIxNjc5BAAAAAEwBwAAAAk5LzE5LzIwMTkIAAAACTMvMzEvMjAxNwkAAAABMDdLHGNcPdcI52M5oFw91wgjQ0lRLktPU0U6QTAxMjMzMC5JUV9BUl9UVVJOUy5GWTIwMTABAAAAX+AlAAIAAAAINS44NDUwMjkBCAAAAAUAAAABMQEAAAAKMTczMzg4NzYxNwMAAAACODUCAAAABDQwMDEEAAAAATAHAAAACTkvMTkvMjAxOQgAAAAKMTIvMzEvMjAxMAkAAAABMG8r41tcPdcIhA+woVw91wgoQ0lRLk5BU0RBUUdTOklOVEMuSVFfR1JPU1NfTUFSR0lOLkZZMjAx</t>
  </si>
  <si>
    <t>MgEAAACHUgAAAgAAAAc2Mi4xNDkxAQgAAAAFAAAAATEBAAAACjE3MTg4NTA2MDUDAAAAAzE2MAIAAAAENDA3NAQAAAABMAcAAAAJOS8xOS8yMDE5CAAAAAoxMi8yOS8yMDEyCQAAAAEwRcfjW1w91wgwMcehXD3XCCNDSVEuS09TRTpBMDEyMzMwLklRX0RBX1NVUFBMLkZZMjAwOQEAAABf4CUAAgAAAAU2NzQwMAEIAAAABQAAAAExAQAAAAoxNDQwNTE3OTI2AwAAAAI4NQIAAAACNDEEAAAAATAHAAAACTkvMTkvMjAxOQgAAAAKMTIvMzEvMjAwOQkAAAABMJOC0WBcPdcIy+qVoFw91wgtQ0lRLlRTRTo3Mjc2LklRX0RFRl9UQVhfQVNTRVRTX0NVUlJFTlQuRlkyMDEyAQAAAPdiDQACAAAABDMwMjkBCAAAAAUAAAABMQEAAAAKMTU1NDk1MDc2OAMAAAACNzkCAAAABDExMTcEAAAAATAHAAAACTkvMTkvMjAxOQgAAAAJMy8zMS8yMDEyCQAAAAEwlzaFZVw91wjMKg6gXD3XCC1DSVEuVFNFOjczMTMuSVFfT1RIRVJfSU5WRVNUX0FDVF9TVVBQTC5GWTIwMTIBAAAAKqRZAAIAAAAELTIzNQEIAAAABQAAAAExAQAAAAoxNTU0OTUwNzQwAwAAAAI3OQIAAAAEMjA1MQQAAAABMAcAAAAJOS8xOS8yMDE5CAAAAAkzLzMxLzIwMTIJAAAAATCRAT5kXD3XCPWKQKBcPdcIJENJUS5UU0U6NjIwMS5JUV9PVEhFUl9MSUFCX0xULkZZMjAxNgEAAAB1owsAAgAAAAUyMTY5OAEIAAAABQAAAAExAQAAAAoxNzk2NDg4NzAxAwAAAAI3</t>
  </si>
  <si>
    <t>OQIAAAAEMTA2MgQAAAABMAcAAAAJOS8xOS8yMDE5CAAAAAkzLzMxLzIwMTYJAAAAATC2s09kXD3XCE/+D6BcPdcIMENJUS5OQVNEQVFHUzpJTlRDLklRX01JTk9SSVRZX0lOVEVSRVNUX0NGLkZZMjAxNAEAAACHUgAAAwAAAAAA5xFWXlw91wjovzGhXD3XCClDSVEuRU5YVFBBOkZSLklRX1RPVEFMX0RJVl9QQUlEX0NGLkZZMjAxNwEAAACGgAoAAgAAAAQtMjk3AQgAAAAFAAAAATEBAAAACjE5NDc3MzUxODADAAAAAjUwAgAAAAQyMDIyBAAAAAEwBwAAAAk5LzE5LzIwMTkIAAAACjEyLzMxLzIwMTcJAAAAATDqlmdfXD3XCNN8EaFcPdcIJ0NJUS5UU0U6MzExNi5JUV9UT1RBTF9PVEhFUl9PUEVSLkZZMjAxOAEAAAAucA0AAgAAAAU4MTk5NAEIAAAABQAAAAExAQAAAAoxODkzNTQ4OTg0AwAAAAI3OQIAAAADMzgwBAAAAAEwBwAAAAk5LzE5LzIwMTkIAAAACTMvMzEvMjAxOAkAAAABMC5yHGNcPdcIu1mKoFw91wgtQ0lRLkVOWFRQQTpFTy5JUV9ERUJUX0VRVUlWX09QRVJfTEVBU0UuRlkyMDEzAQAAAO92BgADAAAAAAADSo9eXD3XCNpPPaFcPdcILUNJUS5EQjpDT04uSVFfT1RIRVJfTk9OX09QRVJfRVhQX1NVUFBMLkZZMjAxNgEAAAD+QgYAAgAAAAUyMDQuMQEIAAAABQAAAAExAQAAAAoxODc5NDk3MjkzAwAAAAI1MAIAAAACODUEAAAAATAHAAAACTkvMTkvMjAxOQgAAAAKMTIvMzEvMjAxNgkAAAABMOfy</t>
  </si>
  <si>
    <t>/WBcPdcI477IoFw91wgrQ0lRLlRTRTo3MzEzLklRX1JFVFVSTl9DT01NT05fRVFVSVRZLkZZMjAxOQEAAAAqpFkAAgAAAAcxMC40ODQzAQgAAAAFAAAAATEBAAAACjE5Njk2MDExODgDAAAAAjc5AgAAAAUzMzMyMAQAAAABMAcAAAAJOS8xOS8yMDE5CAAAAAkzLzMxLzIwMTkJAAAAATCPrFVcXD3XCC+JfaFcPdcIG0NJUS5UU0U6NjkwMi5JUV9DT0dTLkZZMjAwOAEAAAA8Vg0AAgAAAAczMzE0ODkwAQgAAAAFAAAAATEBAAAACjEwNTc4ODQyNDADAAAAAjc5AgAAAAIzNAQAAAABMAcAAAAJOS8xOS8yMDE5CAAAAAkzLzMxLzIwMDgJAAAAATCdBwVnXD3XCBur2Z9cPdcIIENJUS5FTlhUUEE6RU8uSVFfT1BFUl9JTkMuRlkyMDE2AQAAAO92BgACAAAAAzk2OAEIAAAABQAAAAExAQAAAAoxODc2MDQ0NzgxAwAAAAI1MAIAAAACMjEEAAAAATAHAAAACTkvMTkvMjAxOQgAAAAKMTIvMzEvMjAxNgkAAAABMMYWP15cPdcIHLBooVw91wgfQ0lRLlRTRTo3MzEzLklRX0FSX1RVUk5TLkZZMjAxNAEAAAAqpFkAAgAAAAg3Ljk5OTE3NwEIAAAABQAAAAExAQAAAAoxNjg2NjM3ODI4AwAAAAI3OQIAAAAENDAwMQQAAAABMAcAAAAJOS8xOS8yMDE5CAAAAAkzLzMxLzIwMTQJAAAAATCPrFVcXD3XCDD5qaFcPdcIKUNJUS5FTlhUUEE6RU8uSVFfTUlOT1JJVFlfSU5URVJFU1QuRlkyMDE0AQAAAO92BgACAAAABTE1OS45AQgA</t>
  </si>
  <si>
    <t>AAAFAAAAATEBAAAACjE3ODA3NzgzMDADAAAAAjUwAgAAAAQxMDUyBAAAAAEwBwAAAAk5LzE5LzIwMTkIAAAACjEyLzMxLzIwMTQJAAAAATDM7z5eXD3XCDBnSqFcPdcIJENJUS5UU0U6NzI1OS5JUV9FQklUREFfTUFSR0lOLkZZMjAwOAEAAAA1WQ0AAgAAAAcxMi44ODU4AQgAAAAFAAAAATEBAAAACjEwNTc4ODQ1OTIDAAAAAjc5AgAAAAQ0MDQ3BAAAAAEwBwAAAAk5LzE5LzIwMTkIAAAACTMvMzEvMjAwOAkAAAABMCf8Ll1cPdcI+Zl3oVw91wgxQ0lRLlRTRTo2MjAxLklRX0NIQU5HRV9ORVRfV09SS0lOR19DQVBJVEFMLkZZMjAwOAEAAAB1owsAAgAAAAQ3NTQxAQgAAAAFAAAAATEBAAAACjEwNTM0NzY5OTcDAAAAAjc5AgAAAAQ0NDIxBAAAAAEwBwAAAAk5LzE5LzIwMTkIAAAACTMvMzEvMjAwOAkAAAABMO5CwGRcPdcIYdlcoFw91wgoQ0lRLkVOWFRQQTpGUi5JUV9UT1RBTF9SRVYuRlkyMDExLi4uLkpQWQEAAACGgAoAAgAAAA4xMDg2MzA1LjgzOTYzMQEIAAAABQAAAAExAQAAAAoxNTg5MTE4MDA5AwAAAAI3OQIAAAACMjgEAAAAATAHAAAACTkvMTkvMjAxOQgAAAAKMTIvMzEvMjAxMQkAAAABMPLgz1pcPdcILUexoVw91wglQ0lRLktPU0U6QTAxMjMzMC5JUV9DQVNIX1RBWEVTLkZZMjAxNQEAAABf4CUAAgAAAAY5ODEyNzEBCAAAAAUAAAABMQEAAAAKMTgzMTY0NDE4NwMAAAACODUCAAAABDMwNTME</t>
  </si>
  <si>
    <t>AAAAATAHAAAACTkvMTkvMjAxOQgAAAAKMTIvMzEvMjAxNQkAAAABMDCYmGBcPdcIJmbvoFw91wgrQ0lRLlRTRTo3MzEzLklRX05JX0FWQUlMX0VYQ0xfTUFSR0lOLkZZMjAxMAEAAAAqpFkAAgAAAAYxLjk4OTkBCAAAAAUAAAABMQEAAAAKMTM4MDUyODM1NAMAAAACNzkCAAAABDQxODIEAAAAATAHAAAACTkvMTkvMjAxOQgAAAAJMy8zMS8yMDEwCQAAAAEwjYVVXFw91wjiH5WhXD3XCCdDSVEuRU5YVFBBOkVPLklRX0xUX0RFQlRfQ0FQSVRBTC5GWTIwMTYBAAAA73YGAAIAAAAHMzEuNDgzMwEIAAAABQAAAAExAQAAAAoxODc2MDQ0NzgxAwAAAAI1MAIAAAAENDE4NwQAAAABMAcAAAAJOS8xOS8yMDE5CAAAAAoxMi8zMS8yMDE2CQAAAAEwDrrPWlw91wg2zdWhXD3XCCtDSVEuVFNFOjcyNzYuSVFfUkVUVVJOX0NPTU1PTl9FUVVJVFkuRlkyMDEyAQAAAPdiDQACAAAABjguNzI1OQEIAAAABQAAAAExAQAAAAoxNTU0OTUwNzY4AwAAAAI3OQIAAAAFMzMzMjAEAAAAATAHAAAACTkvMTkvMjAxOQgAAAAJMy8zMS8yMDEyCQAAAAEwfmsxXVw91wiv4qOhXD3XCCBDSVEuREI6Q09OLklRX0dBSU5fQVNTRVRTLkZZMjAxOAEAAAD+QgYAAgAAAAUxNjUuMQEIAAAABQAAAAExAQAAAAoxOTUwMzEzNjk1AwAAAAI1MAIAAAACNTYEAAAAATAHAAAACTkvMTkvMjAxOQgAAAAKMTIvMzEvMjAxOAkAAAABMH1A/mBcPdcItdra</t>
  </si>
  <si>
    <t>oFw91wgyQ0lRLkRCOkNPTi5JUV9UT1RBTF9PVVRTVEFORElOR19GSUxJTkdfREFURS5GWTIwMTUBAAAA/kIGAAIAAAAKMjAwLjAwNTk4MwEEAAAABQAAAAE1AQAAAAoxODMzMjgzNDI4AgAAAAUyNDE1MwYAAAABMHTL/WBcPdcI7ZfIoFw91wgkQ0lRLlRTRTo3MzEzLklRX0NPTU1PTl9JU1NVRUQuRlkyMDA4AQAAACqkWQADAAAAAAByjD1kXD3XCNg3UKBcPdcIJUNJUS5UU0U6NzI1OS5JUV9ESUxVVF9FUFNfSU5DTC5GWTIwMTABAAAANVkNAAIAAAAJNTguOTk3NDE2AQgAAAAFAAAAATEBAAAACjEzODA0NTEzODIDAAAAAjc5AgAAAAE4BAAAAAEwBwAAAAk5LzE5LzIwMTkIAAAACTMvMzEvMjAxMAkAAAABMGRifGZcPdcI+zURoFw91wgmQ0lRLkVOWFRQQTpFTy5JUV9TUEVDSUFMX0RJVl9DRi5GWTIwMTcBAAAA73YGAAMAAAAAAKZkP15cPdcIzGdYoVw91wgjQ0lRLk5BU0RBUUdTOklOVEMuSVFfU1RfREVCVC5GWTIwMTEBAAAAh1IAAAIAAAADMjQ3AQgAAAAFAAAAATEBAAAACjE2NTgzMTU0NzgDAAAAAzE2MAIAAAAEMTA0NgQAAAABMAcAAAAJOS8xOS8yMDE5CAAAAAoxMi8zMS8yMDExCQAAAAEwS/NPX1w91wilNCShXD3XCCZDSVEuVFNFOjcyNzYuSVFfQ0FTSF9DT05WRVJTSU9OLkZZMjAxOQEAAAD3Yg0AAgAAAAgzNi4yNzQ0MwEIAAAABQAAAAExAQAAAAoxOTcwMjEyOTc5AwAAAAI3OQIAAAAENDE4</t>
  </si>
  <si>
    <t>NAQAAAABMAcAAAAJOS8xOS8yMDE5CAAAAAkzLzMxLzIwMTkJAAAAATBykjFdXD3XCNk7oKFcPdcIJkNJUS5UU0U6NzI1OS5JUV9FWFRSQV9BQ0NfSVRFTVMuRlkyMDE2AQAAADVZDQADAAAAAACbgNZlXD3XCOD97J9cPdcIIENJUS5UU0U6Njk5NS5JUV9ESVZfU0hBUkUuRlkyMDA4AQAAACpyDQACAAAAAjQ4AQgAAAAFAAAAATEBAAAACjEwNTYyNzg2MDQDAAAAAjc5AgAAAAQzMDU4BAAAAAEwBwAAAAk5LzE5LzIwMTkIAAAACTMvMzEvMjAwOAkAAAABMCKZHGNcPdcIX8mToFw91wgxQ0lRLktPU0U6QTAxMjMzMC5JUV9PVEhFUl9JTlZFU1RfQUNUX1NVUFBMLkZZMjAxNQEAAABf4CUAAgAAAAYtMTc5NzYBCAAAAAUAAAABMQEAAAAKMTgzMTY0NDE4NwMAAAACODUCAAAABDIwNTEEAAAAATAHAAAACTkvMTkvMjAxOQgAAAAKMTIvMzEvMjAxNQkAAAABMDCYmGBcPdcITErroFw91wgiQ0lRLlRTRTo3Mjc2LklRX0RBX1NVUFBMX0NGLkZZMjAxOAEAAAD3Yg0AAgAAAAUzMjI4NwEIAAAABQAAAAExAQAAAAoxODk1MTgzNzQ1AwAAAAI3OQIAAAAEMjE3MQQAAAABMAcAAAAJOS8xOS8yMDE5CAAAAAkzLzMxLzIwMTgJAAAAATA581ZlXD3XCKsWXKBcPdcIIUNJUS5UU0U6NzMxMy5JUV9TR0FfTUFSR0lOLkZZMjAwOQEAAAAqpFkAAgAAAAY1LjQ0ODEBCAAAAAUAAAABMQEAAAAKMTM4MDUyNzgyNgMAAAACNzkCAAAA</t>
  </si>
  <si>
    <t>BDQzNzUEAAAAATAHAAAACTkvMTkvMjAxOQgAAAAJMy8zMS8yMDA5CQAAAAEwjYVVXFw91wj/0ZShXD3XCC9DSVEuTkFTREFRR1M6SU5UQy5JUV9UT1RBTF9FUVVJVFkuRlkyMDEwLi4uLkpQWQEAAACHUgAAAgAAAAo0MDk4NDg4LjQ1AQgAAAAFAAAAATEBAAAACjE1ODgxNTY5NjADAAAAAjc5AgAAAAQxMjc1BAAAAAEwBwAAAAk5LzE5LzIwMTkIAAAACjEyLzI1LzIwMTAJAAAAATAbS/daXD3XCM6r06FcPdcIIkNJUS5FTlhUUEE6RlIuSVFfQ09NTU9OX1JFUC5GWTIwMTYBAAAAhoAKAAMAAAAAAANwZ19cPdcIr3EVoVw91wgmQ0lRLkRCOkNPTi5JUV9UT1RBTF9MSUFCX0VRVUlUWS5GWTIwMDcBAAAA/kIGAAIAAAAHMjc3MzcuNgEIAAAABQAAAAExAQAAAAk4MDU5NDQzNTkDAAAAAjUwAgAAAAQxMDEzBAAAAAEwBwAAAAk5LzE5LzIwMTkIAAAACjEyLzMxLzIwMDcJAAAAATDuc+FhXD3XCBvUzqBcPdcIKUNJUS5OQVNEQVFHUzpJTlRDLklRX0NPTU1PTl9JU1NVRUQuRlkyMDExAQAAAIdSAAACAAAABDIwNDUBCAAAAAUAAAABMQEAAAAKMTY1ODMxNTQ3OAMAAAADMTYwAgAAAAQyMTY5BAAAAAEwBwAAAAk5LzE5LzIwMTkIAAAACjEyLzMxLzIwMTEJAAAAATBAGlBfXD3XCFaTLKFcPdcIIUNJUS5UU0U6NzI1OS5JUV9OSV9DT01QQU5ZLkZZMjAxOAEAAAA1WQ0AAgAAAAYxOTUzNDUBCAAAAAUAAAABMQEAAAAK</t>
  </si>
  <si>
    <t>MTg5NDA4NDYzMwMAAAACNzkCAAAABTQxNTcxBAAAAAEwBwAAAAk5LzE5LzIwMTkIAAAACTMvMzEvMjAxOAkAAAABMIan1mVcPdcIe5osoFw91wglQ0lRLkVOWFRQQTpGUi5JUV9JTkNfRVFVSVRZX0NGLkZZMjAxOAEAAACGgAoAAgAAAAMxMTEBCAAAAAUAAAABMQEAAAAKMTk0NzczNTE4MQMAAAACNTACAAAABDIwODYEAAAAATAHAAAACTkvMTkvMjAxOQgAAAAKMTIvMzEvMjAxOAkAAAABMDW+Z19cPdcIPGweoVw91wgjQ0lRLk5BU0RBUUdTOklOVEMuSVFfSU5DX1RBWC5GWTIwMTUBAAAAh1IAAAIAAAAEMjc5MgEIAAAABQAAAAExAQAAAAoxODc0NzczMjI2AwAAAAMxNjACAAAAAjc1BAAAAAEwBwAAAAk5LzE5LzIwMTkIAAAACjEyLzI2LzIwMTUJAAAAATDnEVZeXD3XCOi/MaFcPdcIJENJUS5LT1NFOkEwMTIzMzAuSVFfUEFSVF9USU1FLkZZMjAxMQEAAABf4CUAAwAAAAAAgtDRYFw91wiixOmgXD3XCBxDSVEuRU5YVFBBOkVPLklRX05QUEUuRlkyMDExAQAAAO92BgACAAAABjE3MzMuNAEIAAAABQAAAAExAQAAAAoxNjU3OTE1MDI3AwAAAAI1MAIAAAAEMTAwNAQAAAABMAcAAAAJOS8xOS8yMDE5CAAAAAoxMi8zMS8yMDExCQAAAAEwHvyOXlw91whQjlGhXD3XCCpDSVEuVFNFOjYyMDEuSVFfSU5URVJFU1RfSU5WRVNUX0lOQy5GWTIwMTYBAAAAdaMLAAIAAAAFODA2NzYBCAAAAAUAAAABMQEAAAAKMTc5</t>
  </si>
  <si>
    <t>NjQ4ODcwMQMAAAACNzkCAAAAAjY1BAAAAAEwBwAAAAk5LzE5LzIwMTkIAAAACTMvMzEvMjAxNgkAAAABMK2MT2RcPdcI+241oFw91wgpQ0lRLkVOWFRQQTpFTy5JUV9UT1RBTF9MSUFCX0VRVUlUWS5GWTIwMTYBAAAA73YGAAIAAAAHMTA1NDQuNAEIAAAABQAAAAExAQAAAAoxODc2MDQ0NzgxAwAAAAI1MAIAAAAEMTAxMwQAAAABMAcAAAAJOS8xOS8yMDE5CAAAAAoxMi8zMS8yMDE2CQAAAAEwtj0/Xlw91wgKV1ehXD3XCB9DSVEuVFNFOjcyNTkuSVFfREFfU1VQUEwuRlkyMDExAQAAADVZDQADAAAAAABYiXxmXD3XCCUrKqBcPdcII0NJUS5UU0U6Njk5NS5JUV9GSU5JU0hFRF9JTlYuRlkyMDEyAQAAACpyDQACAAAABDU4NzkBCAAAAAUAAAABMQEAAAAKMTU1MTcyMTU3NgMAAAACNzkCAAAABDMwNzUEAAAAATAHAAAACTkvMTkvMjAxOQgAAAAJMy8zMS8yMDEyCQAAAAEw0aFNYlw91wi58KigXD3XCCJDSVEuVFNFOjcyNTkuSVFfUVVJQ0tfUkFUSU8uRlkyMDE0AQAAADVZDQACAAAACDEuMDgwMjAxAQgAAAAFAAAAATEBAAAACjE2ODQzNzQ4NDQDAAAAAjc5AgAAAAQ0MTIxBAAAAAEwBwAAAAk5LzE5LzIwMTkIAAAACTMvMzEvMjAxNAkAAAABMCf8Ll1cPdcIhVF8oVw91wgjQ0lRLk5BU0RBUUdTOklOVEMuSVFfSU5DX1RBWC5GWTIwMDcBAAAAh1IAAAIAAAAEMjE5MAEIAAAABQAAAAExAQAAAAoxMzI4ODcx</t>
  </si>
  <si>
    <t>Mjc1AwAAAAMxNjACAAAAAjc1BAAAAAEwBwAAAAk5LzE5LzIwMTkIAAAACjEyLzI5LzIwMDcJAAAAATA1vmdfXD3XCKMpL6FcPdcIKUNJUS5UU0U6MzExNi5JUV9EQVlTX0lOVkVOVE9SWV9PVVQuRlkyMDE5AQAAAC5wDQACAAAACDE1Ljk4ODQ2AQgAAAAFAAAAATEBAAAACjE5NjkzMDQxNjcDAAAAAjc5AgAAAAQ0MDM1BAAAAAEwBwAAAAk5LzE5LzIwMTkIAAAACTMvMzEvMjAxOQkAAAABMNPtPVxcPdcI2jCroVw91wgnQ0lRLktPU0U6QTAxMjMzMC5JUV9UT1RBTF9SRUNFSVYuRlkyMDExAQAAAF/gJQACAAAABzQ3NzQ3MjYBCAAAAAUAAAABMQEAAAAKMTczMzg5MTQxOQMAAAACODUCAAAABDEwMDEEAAAAATAHAAAACTkvMTkvMjAxOQgAAAAKMTIvMzEvMjAxMQkAAAABMILQ0WBcPdcIQRj2oFw91wggQ0lRLlRTRTo3Mjc2LklRX05JX01BUkdJTi5GWTIwMTIBAAAA92INAAIAAAAGMy4xMDc0AQgAAAAFAAAAATEBAAAACjE1NTQ5NTA3NjgDAAAAAjc5AgAAAAQ0MDk0BAAAAAEwBwAAAAk5LzE5LzIwMTkIAAAACTMvMzEvMjAxMgkAAAABMH5rMV1cPdcIhSWooVw91wglQ0lRLlRTRTo2OTk1LklRX0RJTFVUX0VQU19FWENMLkZZMjAxNwEAAAAqcg0AAgAAAAktNDcuNTQwMjEBCAAAAAUAAAABMQEAAAAKMTg0NzU2ODc4NgMAAAACNzkCAAAAAzE0MgQAAAABMAcAAAAJOS8xOS8yMDE5CAAAAAkzLzMxLzIwMTcJ</t>
  </si>
  <si>
    <t>AAAAATC1/eBhXD3XCI+9s6BcPdcIH0NJUS5UU0U6NzI3Ni5JUV9FQklUX0lOVC5GWTIwMTYBAAAA92INAAIAAAAKMTEzLjE2NjY2NgEIAAAABQAAAAExAQAAAAoxNzk5MjQzNDQ4AwAAAAI3OQIAAAAENDE4OQQAAAABMAcAAAAJOS8xOS8yMDE5CAAAAAkzLzMxLzIwMTYJAAAAATB+azFdXD3XCPPtn6FcPdcIGUNJUS5UU0U6NjkwMi5JUV9BUC5GWTIwMTcBAAAAPFYNAAIAAAAGODYxMTYxAQgAAAAFAAAAATEBAAAACjE4NDc3NjU0MjUDAAAAAjc5AgAAAAQxMDE4BAAAAAEwBwAAAAk5LzE5LzIwMTkIAAAACTMvMzEvMjAxNwkAAAABMGstzWZcPdcIuvLpn1w91wg0Q0lRLlRTRTo3Mjc2LklRX1RPVEFMX09VVFNUQU5ESU5HX0ZJTElOR19EQVRFLkZZMjAxNwEAAAD3Yg0AAgAAAAoxNjAuNjkzNjQ1AQQAAAAFAAAAATUBAAAACjE4NDkwMjY3NDICAAAABTI0MTUzBgAAAAEwRMxWZVw91wh6N0KgXD3XCB5DSVEuREI6Q09OLklRX0JVSUxESU5HUy5GWTIwMTABAAAA/kIGAAMAAAAAAKf3t2FcPdcIqOWsoFw91wgZQ0lRLlRTRTo3MzEzLklRX0FSLkZZMjAxNgEAAAAqpFkAAgAAAAU1Njg0OQEIAAAABQAAAAExAQAAAAoxNzk4Njk5Nzg1AwAAAAI3OQIAAAAEMTAyMQQAAAABMAcAAAAJOS8xOS8yMDE5CAAAAAkzLzMxLzIwMTYJAAAAATA8pWxjXD3XCG0il6BcPdcIJUNJUS5UU0U6Njk5NS5JUV9QUk9WX0JBRF9E</t>
  </si>
  <si>
    <t>RUJUUy5GWTIwMTQBAAAAKnINAAMAAAAAAMLITWJcPdcIUWvDoFw91wgpQ0lRLlRTRTozMTE2LklRX0RFQlRfRVFVSVZfTkVUX1BCTy5GWTIwMTEBAAAALnANAAIAAAAFMzI5MTEBCAAAAAUAAAABMQEAAAAKMTQ1OTUwOTg5OQMAAAACNzkCAAAABTIxNjc5BAAAAAEwBwAAAAk5LzE5LzIwMTkIAAAACTMvMzEvMjAxMQkAAAABMC6qOWNcPdcIz6FioFw91wgfQ0lRLlRTRTozMTE2LklRX1RSRUFTVVJZLkZZMjAwOQEAAAAucA0AAgAAAAUtMzA1NQEIAAAABQAAAAExAQAAAAoxMzgwNDUxNDg2AwAAAAI3OQIAAAAEMTI0OAQAAAABMAcAAAAJOS8xOS8yMDE5CAAAAAkzLzMxLzIwMDkJAAAAATA4gzljXD3XCOA9f6BcPdcIKkNJUS5OQVNEQVFHUzpJTlRDLklRX0xUX0RFQlRfSVNTVUVELkZZMjAxNgEAAACHUgAAAgAAAAQyNzM0AQgAAAAFAAAAATEBAAAACjE5NDM1MDUzNDUDAAAAAzE2MAIAAAAEMjAzNAQAAAABMAcAAAAJOS8xOS8yMDE5CAAAAAoxMi8zMS8yMDE2CQAAAAEwqDhWXlw91wgeiCKhXD3XCCFDSVEuVFNFOjcyNTkuSVFfVE9UQUxfTElBQi5GWTIwMDgBAAAANVkNAAIAAAAHMTEwMzEzNwEIAAAABQAAAAExAQAAAAoxMDU3ODg0NTkyAwAAAAI3OQIAAAAEMTI3NgQAAAABMAcAAAAJOS8xOS8yMDE5CAAAAAkzLzMxLzIwMDgJAAAAATBrO3xmXD3XCGZBKaBcPdcIJUNJUS5UU0U6Njk5NS5JUV9DQVBJ</t>
  </si>
  <si>
    <t>VEFMX0xFQVNFUy5GWTIwMTgBAAAAKnINAAIAAAACNTYBCAAAAAUAAAABMQEAAAAKMTg5MzU0OTEzNwMAAAACNzkCAAAABDExODMEAAAAATAHAAAACTkvMTkvMjAxOQgAAAAJMy8zMS8yMDE4CQAAAAEwBCbhYVw91whQWbSgXD3XCBtDSVEuVFNFOjY5OTUuSVFfTlBQRS5GWTIwMTABAAAAKnINAAIAAAAFNzQxMTMBCAAAAAUAAAABMQEAAAAKMTM4MTMwNjA1NQMAAAACNzkCAAAABDEwMDQEAAAAATAHAAAACTkvMTkvMjAxOQgAAAAJMy8zMS8yMDEwCQAAAAEwBHtNYlw91whRIUqgXD3XCCRDSVEuRU5YVFBBOkVPLklRX1RPVEFMX1JFQ0VJVi5GWTIwMTQBAAAA73YGAAIAAAAGMTk0OS42AQgAAAAFAAAAATEBAAAACjE3ODA3NzgzMDADAAAAAjUwAgAAAAQxMDAxBAAAAAEwBwAAAAk5LzE5LzIwMTkIAAAACjEyLzMxLzIwMTQJAAAAATADSo9eXD3XCAGqTqFcPdcIJ0NJUS5FTlhUUEE6RlIuSVFfREVGX1RBWF9MSUFCX0xULkZZMjAxNAEAAACGgAoAAgAAAAIzNwEIAAAABQAAAAExAQAAAAoxNzc2ODgzMzA2AwAAAAI1MAIAAAAEMTAyNwQAAAABMAcAAAAJOS8xOS8yMDE5CAAAAAoxMi8zMS8yMDE0CQAAAAEwE0hnX1w91wjvhxShXD3XCBlDSVEuVFNFOjY5OTUuSVFfTkkuRlkyMDA5AQAAACpyDQACAAAABDEwNjMBCAAAAAUAAAABMQEAAAAKMTM4MTMwNjQ5MwMAAAACNzkCAAAAAjE1BAAAAAEwBwAAAAk5LzE5</t>
  </si>
  <si>
    <t>LzIwMTkIAAAACTMvMzEvMjAwOQkAAAABMCgtTWJcPdcIMBaUoFw91wglQ0lRLlRTRTo3MzEzLklRX05FVF9SRU5UQUxfRVhQLkZZMjAwOQEAAAAqpFkAAwAAAAAAcow9ZFw91whPzmCgXD3XCCVDSVEuVFNFOjYyMDEuSVFfT1RIRVJfT1BFUl9BQ1QuRlkyMDE1AQAAAHWjCwACAAAABi01Mzc1MwEIAAAABQAAAAExAQAAAAoxNzQyOTMwMjQyAwAAAAI3OQIAAAAEMjA0NwQAAAABMAcAAAAJOS8xOS8yMDE5CAAAAAkzLzMxLzIwMTUJAAAAATCtjE9kXD3XCHneRaBcPdcIJUNJUS5UU0U6MzExNi5JUV9MVF9ERUJUX0lTU1VFRC5GWTIwMTYBAAAALnANAAIAAAAFMjk2MTEBCAAAAAUAAAABMQEAAAAKMTc5NjgzMjU4MAMAAAACNzkCAAAABDIwMzQEAAAAATAHAAAACTkvMTkvMjAxOQgAAAAJMy8zMS8yMDE2CQAAAAEwN0scY1w91wgmrYGgXD3XCCZDSVEuRU5YVFBBOkZSLklRX05FVF9SRU5UQUxfRVhQLkZZMjAwOQEAAACGgAoAAwAAAAAAd/DTX1w91wigB/WgXD3XCChDSVEuS09TRTpBMDEyMzMwLklRX0NVUlJFTkNZX0dBSU4uRlkyMDEzAQAAAF/gJQACAAAABi02MDEwMAEIAAAABQAAAAExAQAAAAoxNzMzODkxNDk3AwAAAAI4NQIAAAACMzgEAAAAATAHAAAACTkvMTkvMjAxOQgAAAAKMTIvMzEvMjAxMwkAAAABMHX30WBcPdcIQHHyoFw91wgfQ0lRLkRCOkNPTi5JUV9UT1RBTF9ERUJULkZZMjAwNwEAAAD+</t>
  </si>
  <si>
    <t>QgYAAgAAAAcxMzEyNi44AQgAAAAFAAAAATEBAAAACTgwNTk0NDM1OQMAAAACNTACAAAABDQxNzMEAAAAATAHAAAACTkvMTkvMjAxOQgAAAAKMTIvMzEvMjAwNwkAAAABMO5z4WFcPdcIfpLfoFw91wgeQ0lRLlRTRTo3MzEzLklRX1pfU0NPUkUuRlkyMDA4AQAAACqkWQACAAAACDQuODY0NDY3AQgAAAAFAAAAATEBAAAACjEwNjExOTg0MzQDAAAAAjc5AgAAAAYxMDAxMjMEAAAAATAHAAAACTkvMTkvMjAxOQgAAAAJMy8zMS8yMDA4CQAAAAEwjYVVXFw91whtaKWhXD3XCCBDSVEuTkFTREFRR1M6SU5UQy5JUV9HUFBFLkZZMjAwOQEAAACHUgAAAgAAAAU0NzgyMgEIAAAABQAAAAExAQAAAAoxNTIzMzk0ODI5AwAAAAMxNjACAAAABDExNjkEAAAAATAHAAAACTkvMTkvMjAxOQgAAAAKMTIvMjYvMjAwOQkAAAABMFfMT19cPdcIgUUzoVw91wgiQ0lRLlRTRTo2MjAxLklRX0FTU0VUX1RVUk5TLkZZMjAxMgEAAAB1owsAAgAAAAgwLjYwMDcwOAEIAAAABQAAAAExAQAAAAoxNTUxNzIxNTc0AwAAAAI3OQIAAAAENDE3NwQAAAABMAcAAAAJOS8xOS8yMDE5CAAAAAkzLzMxLzIwMTIJAAAAATBxXVVcXD3XCMqJoKFcPdcILENJUS5UU0U6NjkwMi5JUV9JTVBVVF9PUEVSX0xFQVNFX0RFUFIuRlkyMDA5AQAAADxWDQADAAAAAAAiVQVnXD3XCK9+1J9cPdcIJkNJUS5UU0U6NjIwMS5JUV9TQUxFU19NQVJLRVRJTkcuRlky</t>
  </si>
  <si>
    <t>MDE0AQAAAHWjCwACAAAABTEzODMyAQgAAAAFAAAAATEBAAAACjE2ODQwNTY1MzUDAAAAAjc5AgAAAAUyMTU2MQQAAAABMAcAAAAJOS8xOS8yMDE5CAAAAAkzLzMxLzIwMTQJAAAAATBK38BkXD3XCKfkZqBcPdcIHENJUS5UU0U6Njk5NS5JUV9OSV9DRi5GWTIwMTEBAAAAKnINAAIAAAAENzQwNQEIAAAABQAAAAExAQAAAAoxNDU4NTI2MjgyAwAAAAI3OQIAAAAEMjE1MAQAAAABMAcAAAAJOS8xOS8yMDE5CAAAAAkzLzMxLzIwMTEJAAAAATAEe01iXD3XCArDsaBcPdcIHkNJUS5UU0U6Njk5NS5JUV9TVF9ERUJULkZZMjAxNgEAAAAqcg0AAgAAAAQxODE4AQgAAAAFAAAAATEBAAAACjE3OTY0ODg3NTIDAAAAAjc5AgAAAAQxMDQ2BAAAAAEwBwAAAAk5LzE5LzIwMTkIAAAACTMvMzEvMjAxNgkAAAABMLX94GFcPdcIyTPeoFw91wgkQ0lRLlRTRTo2OTAyLklRX0VCSVREQV9NQVJHSU4uRlkyMDA5AQAAADxWDQACAAAABTcuNjE1AQgAAAAFAAAAATEBAAAACjE0NzA1ODg0NzkDAAAAAjc5AgAAAAQ0MDQ3BAAAAAEwBwAAAAk5LzE5LzIwMTkIAAAACTMvMzEvMjAwOQkAAAABMBxRQl1cPdcIAmiQoVw91wglQ0lRLlRTRTo3MjU5LklRX0xUX0RFQlRfUkVQQUlELkZZMjAwOAEAAAA1WQ0AAgAAAAYtMjg1ODcBCAAAAAUAAAABMQEAAAAKMTA1Nzg4NDU5MgMAAAACNzkCAAAABDIwMzYEAAAAATAHAAAACTkvMTkvMjAx</t>
  </si>
  <si>
    <t>OQgAAAAJMy8zMS8yMDA4CQAAAAEwazt8Zlw91wgFMPCfXD3XCBtDSVEuVFNFOjcyNzYuSVFfTEFORC5GWTIwMTQBAAAA92INAAMAAAAAAFKlVmVcPdcIme0OoFw91wgtQ0lRLlRTRTo2OTAyLklRX09USEVSX0lOVkVTVF9BQ1RfU1VQUEwuRlkyMDE4AQAAADxWDQACAAAABDI1MDMBCAAAAAUAAAABMQEAAAAKMTg5NDA4NDY0MQMAAAACNzkCAAAABDIwNTEEAAAAATAHAAAACTkvMTkvMjAxOQgAAAAJMy8zMS8yMDE4CQAAAAEwYFTNZlw91wi33P+fXD3XCClDSVEuVFNFOjczMTMuSVFfSU5WRVNUX1NFQ1VSSVRZX0NGLkZZMjAxMwEAAAAqpFkAAgAAAAQtNjg2AQgAAAAFAAAAATEBAAAACjE2MjQwNTE3NzkDAAAAAjc5AgAAAAQyMDI3BAAAAAEwBwAAAAk5LzE5LzIwMTkIAAAACTMvMzEvMjAxMwkAAAABMJEBPmRcPdcI8dhAoFw91wgiQ0lRLlRTRTozMTE2LklRX09USEVSX0lOVEFOLkZZMjAwOAEAAAAucA0AAgAAAAQ0NjE0AQgAAAAFAAAAATEBAAAACjEwNTg5MTUxMjIDAAAAAjc5AgAAAAQxMDQwBAAAAAEwBwAAAAk5LzE5LzIwMTkIAAAACTMvMzEvMjAwOAkAAAABMNAabWNcPdcI3e9+oFw91wgjQ0lRLlRTRTo2OTk1LklRX0JBU0lDX1dFSUdIVC5GWTIwMTIBAAAAKnINAAIAAAAGOTAuMzE1ANGhTWJcPdcIAeqxoFw91wgbQ0lRLlRTRTo3MjU5LklRX0xBTkQuRlkyMDA4AQAAADVZDQACAAAABTk0NjQ5</t>
  </si>
  <si>
    <t>AQgAAAAFAAAAATEBAAAACjEwNTc4ODQ1OTIDAAAAAjc5AgAAAAQzMDk4BAAAAAEwBwAAAAk5LzE5LzIwMTkIAAAACTMvMzEvMjAwOAkAAAABMGs7fGZcPdcIULAIoFw91wgjQ0lRLlRTRTo2OTk1LklRX0RJTFVUX1dFSUdIVC5GWTIwMTMBAAAAKnINAAIAAAAGOTAuMzEzANGhTWJcPdcIyRepoFw91wgZQ0lRLlRTRTo3MjU5LklRX0dXLkZZMjAwOQEAAAA1WQ0AAgAAAAQ1OTgxAQgAAAAFAAAAATEBAAAACjEzODA0NTE4NzIDAAAAAjc5AgAAAAQxMTcxBAAAAAEwBwAAAAk5LzE5LzIwMTkIAAAACTMvMzEvMjAwOQkAAAABMGRifGZcPdcIe8YAoFw91wgZQ0lRLkRCOkNPTi5JUV9DT0dTLkZZMjAxNQEAAAD+QgYAAgAAAAcyOTA1Ni44AQgAAAAFAAAAATEBAAAACjE4MzMyODM0MjgDAAAAAjUwAgAAAAIzNAQAAAABMAcAAAAJOS8xOS8yMDE5CAAAAAoxMi8zMS8yMDE1CQAAAAEwdMv9YFw91wgOka6gXD3XCCBDSVEuVFNFOjcyNTkuSVFfRlVMTF9USU1FLkZZMjAxMgEAAAA1WQ0AAgAAAAU3ODIxMgBCsHxmXD3XCOU1CqBcPdcIKkNJUS5OQVNEQVFHUzpJTlRDLklRX09USEVSX0NMX1NVUFBMLkZZMjAwOQEAAACHUgAAAgAAAAI0OQEIAAAABQAAAAExAQAAAAoxNTIzMzk0ODI5AwAAAAMxNjACAAAABDEwNTcEAAAAATAHAAAACTkvMTkvMjAxOQgAAAAKMTIvMjYvMjAwOQkAAAABMFfMT19cPdcI2HEjoVw91wgu</t>
  </si>
  <si>
    <t>Q0lRLlRTRTo2MjAxLklRX09USEVSX0ZJTkFOQ0VfQUNUX1NVUFBMLkZZMjAxMAEAAAB1owsAAgAAAAYtMzY5ODYBCAAAAAUAAAABMQEAAAAKMTM4MTMwNjg1NgMAAAACNzkCAAAABDIwNTAEAAAAATAHAAAACTkvMTkvMjAxOQgAAAAJMy8zMS8yMDEwCQAAAAEwZ2rAZFw91whG+jugXD3XCCBDSVEuVFNFOjcyNTkuSVFfU0dBX1NVUFBMLkZZMjAwOQEAAAA1WQ0AAgAAAAYxOTQ4MzUBCAAAAAUAAAABMQEAAAAKMTM4MDQ1MTg3MgMAAAACNzkCAAAAAzEwMgQAAAABMAcAAAAJOS8xOS8yMDE5CAAAAAkzLzMxLzIwMDkJAAAAATBkYnxmXD3XCBrBEKBcPdcII0NJUS5FTlhUUEE6RU8uSVFfT1RIRVJfSU5UQU4uRlkyMDE4AQAAAO92BgACAAAAAzE3NgEIAAAABQAAAAExAQAAAAoxOTQ1NTkxMTM1AwAAAAI1MAIAAAAEMTA0MAQAAAABMAcAAAAJOS8xOS8yMDE5CAAAAAoxMi8zMS8yMDE4CQAAAAEwpmQ/Xlw91wjfcmmhXD3XCDFDSVEuVFNFOjcyNTkuSVFfQ0hBTkdFX05FVF9XT1JLSU5HX0NBUElUQUwuRlkyMDE3AQAAADVZDQACAAAABi0yMDA2OAEIAAAABQAAAAExAQAAAAoxODQ3NjY3MTcyAwAAAAI3OQIAAAAENDQyMQQAAAABMAcAAAAJOS8xOS8yMDE5CAAAAAkzLzMxLzIwMTcJAAAAATCGp9ZlXD3XCKyqA6BcPdcIH0NJUS5UU0U6NjIwMS5JUV9FQklUX0lOVC5GWTIwMTQBAAAAdaMLAAIAAAAHNi43MjEx</t>
  </si>
  <si>
    <t>NQEIAAAABQAAAAExAQAAAAoxNjg0MDU2NTM1AwAAAAI3OQIAAAAENDE4OQQAAAABMAcAAAAJOS8xOS8yMDE5CAAAAAkzLzMxLzIwMTQJAAAAATBxXVVcXD3XCGv4eKFcPdcIJENJUS5FTlhUUEE6RlIuSVFfR1JPU1NfTUFSR0lOLkZZMjAwOQEAAACGgAoAAgAAAAcxNS4xNzUzAQgAAAAFAAAAATEBAAAACjE0NDAxMTE5ODUDAAAAAjUwAgAAAAQ0MDc0BAAAAAEwBwAAAAk5LzE5LzIwMTkIAAAACjEyLzMxLzIwMDkJAAAAATBYeeNbXD3XCE8ru6FcPdcIKkNJUS5UU0U6NzMxMy5JUV9JTkNfVEFYX1BBWV9DVVJSRU5ULkZZMjAxMQEAAAAqpFkAAgAAAAQxMDA3AQgAAAAFAAAAATEBAAAACjE0NTk1MDk4OTADAAAAAjc5AgAAAAQxMDk0BAAAAAEwBwAAAAk5LzE5LzIwMTkIAAAACTMvMzEvMjAxMQkAAAABMGPbPWRcPdcIWN43oFw91wgaQ0lRLlRTRTo2MjAxLklRX0NJUC5GWTIwMTQBAAAAdaMLAAMAAAAAAPRlT2RcPdcI66xeoFw91wgrQ0lRLkVOWFRQQTpGUi5JUV9JTkNfVEFYX1BBWV9DVVJSRU5ULkZZMjAxNwEAAACGgAoAAgAAAAMxMTYBCAAAAAUAAAABMQEAAAAKMTk0NzczNTE4MAMAAAACNTACAAAABDEwOTQEAAAAATAHAAAACTkvMTkvMjAxOQgAAAAKMTIvMzEvMjAxNwkAAAABMOqWZ19cPdcI6zkNoVw91wgnQ0lRLlRTRTozMTE2LklRX0VCSVREQV9DQVBFWF9JTlQuRlkyMDE5AQAAAC5wDQACAAAA</t>
  </si>
  <si>
    <t>CTMwLjQzNTAxMQEIAAAABQAAAAExAQAAAAoxOTY5MzA0MTY3AwAAAAI3OQIAAAAENDE5MQQAAAABMAcAAAAJOS8xOS8yMDE5CAAAAAkzLzMxLzIwMTkJAAAAATDT7T1cXD3XCPfRoqFcPdcIG0NJUS5UU0U6NjIwMS5JUV9MQU5ELkZZMjAwOQEAAAB1owsAAgAAAAYxMTAwNzgBCAAAAAUAAAABMQEAAAAKMTM4MTMwNTk2MgMAAAACNzkCAAAABDMwOTgEAAAAATAHAAAACTkvMTkvMjAxOQgAAAAJMy8zMS8yMDA5CQAAAAEw7kLAZFw91wgWOGWgXD3XCCpDSVEuREI6Q09OLklRX0lNUFVUX09QRVJfTEVBU0VfREVQUi5GWTIwMDcBAAAA/kIGAAIAAAAJNzcuODI2NTk5AQgAAAAFAAAAATEBAAAACTgwNTk0NDM1OQMAAAACNTACAAAABTIxNjczBAAAAAEwBwAAAAk5LzE5LzIwMTkIAAAACjEyLzMxLzIwMDcJAAAAATDuc+FhXD3XCP9UvaBcPdcIIENJUS5UU0U6MzExNi5JUV9MVF9JTlZFU1QuRlkyMDE1AQAAAC5wDQACAAAABTIzNTk4AQgAAAAFAAAAATEBAAAACjE3NDMxOTg3ODgDAAAAAjc5AgAAAAQxMDU0BAAAAAEwBwAAAAk5LzE5LzIwMTkIAAAACTMvMzEvMjAxNQkAAAABMEYkHGNcPdcIPjiBoFw91wghQ0lRLlRTRTo2OTAyLklRX1RPVEFMX0RFQlQuRlkyMDEwAQAAADxWDQACAAAABjQwOTgwOAEIAAAABQAAAAExAQAAAAoxNDcwNTg4MTgzAwAAAAI3OQIAAAAENDE3MwQAAAABMAcAAAAJOS8xOS8yMDE5</t>
  </si>
  <si>
    <t>CAAAAAkzLzMxLzIwMTAJAAAAATCKfAVnXD3XCKHz1J9cPdcII0NJUS5UU0U6NjIwMS5JUV9UT1RBTF9FUVVJVFkuRlkyMDA4AQAAAHWjCwACAAAABzE0NTM5OTIBCAAAAAUAAAABMQEAAAAKMTA1MzQ3Njk5NwMAAAACNzkCAAAABDEyNzUEAAAAATAHAAAACTkvMTkvMjAxOQgAAAAJMy8zMS8yMDA4CQAAAAEw7kLAZFw91wjSsDKgXD3XCC1DSVEuTkFTREFRR1M6SU5UQy5JUV9ERUZfVEFYX0FTU0VUU19MVC5GWTIwMDgBAAAAh1IAAAIAAAADNTExAQgAAAAFAAAAATEBAAAACjE0MzA2MTQ0ODYDAAAAAzE2MAIAAAAEMTAyNgQAAAABMAcAAAAJOS8xOS8yMDE5CAAAAAoxMi8yNy8yMDA4CQAAAAEwjqVPX1w91wiAni+hXD3XCBtDSVEuVFNFOjcyNTkuSVFfQ09HUy5GWTIwMTQBAAAANVkNAAIAAAAHMjQxMjEzNQEIAAAABQAAAAExAQAAAAoxNjg0Mzc0ODQ0AwAAAAI3OQIAAAACMzQEAAAAATAHAAAACTkvMTkvMjAxOQgAAAAJMy8zMS8yMDE0CQAAAAEwPtd8Zlw91wiblBKgXD3XCCJDSVEuRU5YVFBBOkVPLklRX09USEVSX09QRVIuRlkyMDE4AQAAAO92BgADAAAAAACmZD9eXD3XCMxnWKFcPdcIK0NJUS5LT1NFOkEwMTIzMzAuSVFfQ0hBTkdFX0lOVkVOVE9SWS5GWTIwMDkBAAAAX+AlAAIAAAAGLTg3NDQ3AQgAAAAFAAAAATEBAAAACjE0NDA1MTc5MjYDAAAAAjg1AgAAAAQyMDk5BAAAAAEwBwAAAAk5LzE5</t>
  </si>
  <si>
    <t>LzIwMTkIAAAACjEyLzMxLzIwMDkJAAAAATCTgtFgXD3XCF+j9aBcPdcIHUNJUS5UU0U6NzI3Ni5JUV9DT01NT04uRlkyMDA5AQAAAPdiDQACAAAABTE0MjcwAQgAAAAFAAAAATEBAAAACjEzODI2NjEzMDEDAAAAAjc5AgAAAAQxMTAzBAAAAAEwBwAAAAk5LzE5LzIwMTkIAAAACTMvMzEvMjAwOQkAAAABMLPohGVcPdcIYbsEoFw91wgaQ0lRLkVOWFRQQTpFTy5JUV9HVy5GWTIwMTYBAAAA73YGAAIAAAAGMTIxNy43AQgAAAAFAAAAATEBAAAACjE4NzYwNDQ3ODEDAAAAAjUwAgAAAAQxMTcxBAAAAAEwBwAAAAk5LzE5LzIwMTkIAAAACjEyLzMxLzIwMTYJAAAAATC2PT9eXD3XCOnybKFcPdcIJkNJUS5UU0U6NjkwMi5JUV9DQVNIX0NPTlZFUlNJT04uRlkyMDEwAQAAADxWDQACAAAACTQ0LjEzNTQzNQEIAAAABQAAAAExAQAAAAoxNDcwNTg4MTgzAwAAAAI3OQIAAAAENDE4NAQAAAABMAcAAAAJOS8xOS8yMDE5CAAAAAkzLzMxLzIwMTAJAAAAATAcUUJdXD3XCE0JiKFcPdcIJkNJUS5UU0U6Njk5NS5JUV9JTlZFU1RfTE9BTlNfQ0YuRlkyMDE0AQAAACpyDQACAAAAAjYxAQgAAAAFAAAAATEBAAAACjE2ODM2NzE0MDcDAAAAAjc5AgAAAAQyMDMyBAAAAAEwBwAAAAk5LzE5LzIwMTkIAAAACTMvMzEvMjAxNAkAAAABMOrX4GFcPdcIhPWDoFw91wggQ0lRLlRTRTo2OTAyLklRX0lOVkVOVE9SWS5GWTIwMTIBAAAA</t>
  </si>
  <si>
    <t>PFYNAAIAAAAGMzI0NTEzAQgAAAAFAAAAATEBAAAACjE1NTMyMzk2MzEDAAAAAjc5AgAAAAQxMDQzBAAAAAEwBwAAAAk5LzE5LzIwMTkIAAAACTMvMzEvMjAxMgkAAAABMO/JBWdcPdcIrzDbn1w91wgqQ0lRLlRTRTo3MzEzLklRX1RPVEFMX0VRVUlUWS5GWTIwMDkuLi4uSlBZAQAAACqkWQACAAAABTk0MjA3AQgAAAAFAAAAATEBAAAACjEzODA1Mjc4MjYDAAAAAjc5AgAAAAQxMjc1BAAAAAEwBwAAAAk5LzE5LzIwMTkIAAAACTMvMzEvMjAwOQkAAAABMBtL91pcPdcIXybZoVw91wghQ0lRLlRTRTo3MjU5LklRX1RPVEFMX0xJQUIuRlkyMDE3AQAAADVZDQACAAAABzE2NDM0NzYBCAAAAAUAAAABMQEAAAAKMTg0NzY2NzE3MgMAAAACNzkCAAAABDEyNzYEAAAAATAHAAAACTkvMTkvMjAxOQgAAAAJMy8zMS8yMDE3CQAAAAEwhqfWZVw91whw4gugXD3XCCJDSVEuRU5YVFBBOkVPLklRX1RPVEFMX0xJQUIuRlkyMDA3AQAAAO92BgACAAAABjU2MTUuMgEIAAAABQAAAAExAQAAAAoxNDE4MjQwMjM5AwAAAAI1MAIAAAAEMTI3NgQAAAABMAcAAAAJOS8xOS8yMDE5CAAAAAoxMi8zMS8yMDA3CQAAAAEwHYdWXlw91wjsAkShXD3XCC5DSVEuVFNFOjczMTMuSVFfVE9UQUxfREVCVF9FQklUREFfQ0FQRVguRlkyMDE3AQAAACqkWQACAAAACDAuMTAwNzU2AQgAAAAFAAAAATEBAAAACjE4NDgxNzE1MTcDAAAAAjc5AgAA</t>
  </si>
  <si>
    <t>AAUyMzMxMwQAAAABMAcAAAAJOS8xOS8yMDE5CAAAAAkzLzMxLzIwMTcJAAAAATCPrFVcXD3XCEoEpqFcPdcIL0NJUS5FTlhUUEE6RU8uSVFfVE9UQUxfREVCVF9FQklUREFfQ0FQRVguRlkyMDE4AQAAAO92BgACAAAACDIuNTA0MTE4AQgAAAAFAAAAATEBAAAACjE5NDU1OTExMzUDAAAAAjUwAgAAAAUyMzMxMwQAAAABMAcAAAAJOS8xOS8yMDE5CAAAAAoxMi8zMS8yMDE4CQAAAAEwDrrPWlw91wifoNChXD3XCB9DSVEuRU5YVFBBOkVPLklRX1BFTlNJT04uRlkyMDE3AQAAAO92BgACAAAABTM1Mi4yAQgAAAAFAAAAATEBAAAACjE5NDU1OTExMzEDAAAAAjUwAgAAAAQxMjEzBAAAAAEwBwAAAAk5LzE5LzIwMTkIAAAACjEyLzMxLzIwMTcJAAAAATC2PT9eXD3XCEPLQqFcPdcIK0NJUS5UU0U6Njk5NS5JUV9SRVRVUk5fQ09NTU9OX0VRVUlUWS5GWTIwMTQBAAAAKnINAAIAAAAGOS4yOTU3AQgAAAAFAAAAATEBAAAACjE2ODM2NzE0MDcDAAAAAjc5AgAAAAUzMzMyMAQAAAABMAcAAAAJOS8xOS8yMDE5CAAAAAkzLzMxLzIwMTQJAAAAATDHFD5cXD3XCMefiqFcPdcIJ0NJUS5UU0U6Njk5NS5JUV9FQklUREFfQ0FQRVhfSU5ULkZZMjAxMAEAAAAqcg0AAgAAAAoxMDYuMTY4MjI0AQgAAAAFAAAAATEBAAAACjEzODEzMDYwNTUDAAAAAjc5AgAAAAQ0MTkxBAAAAAEwBwAAAAk5LzE5LzIwMTkIAAAACTMvMzEvMjAx</t>
  </si>
  <si>
    <t>MAkAAAABMMcUPlxcPdcIsleroVw91wgxQ0lRLlRTRTo3Mjc2LklRX0NIQU5HRV9ORVRfV09SS0lOR19DQVBJVEFMLkZZMjAxMwEAAAD3Yg0AAgAAAAQzODQyAQgAAAAFAAAAATEBAAAACjE2MjU0NTc1NzEDAAAAAjc5AgAAAAQ0NDIxBAAAAAEwBwAAAAk5LzE5LzIwMTkIAAAACTMvMzEvMjAxMwkAAAABMI1dhWVcPdcI+kAGoFw91wgeQ0lRLkVOWFRQQTpGUi5JUV9FQklUREEuRlkyMDA5AQAAAIaACgACAAAAAzUzMgEIAAAABQAAAAExAQAAAAoxNDQwMTExOTg1AwAAAAI1MAIAAAAENDA1MQQAAAABMAcAAAAJOS8xOS8yMDE5CAAAAAoxMi8zMS8yMDA5CQAAAAEwd/DTX1w91wiu6/CgXD3XCClDSVEuTkFTREFRR1M6SU5UQy5JUV9DVVJSRU5UX1JBVElPLkZZMjAxNAEAAACHUgAAAgAAAAgxLjczMTkzNAEIAAAABQAAAAExAQAAAAoxODI4MTY4MDQwAwAAAAMxNjACAAAABDQwMzAEAAAAATAHAAAACTkvMTkvMjAxOQgAAAAKMTIvMjcvMjAxNAkAAAABMAhsz1pcPdcIIVjHoVw91wgqQ0lRLkVOWFRQQTpGUi5JUV9BU1NFVF9XUklURURPV05fQ0YuRlkyMDEzAQAAAIaACgACAAAAAjM0AQgAAAAFAAAAATEBAAAACjE3MjgzODEzNDEDAAAAAjUwAgAAAAQyMDE5BAAAAAEwBwAAAAk5LzE5LzIwMTkIAAAACjEyLzMxLzIwMTMJAAAAATAas9RfXD3XCG/mB6FcPdcILENJUS5UU0U6NjkwMi5JUV9JTVBVVF9PUEVS</t>
  </si>
  <si>
    <t>X0xFQVNFX0RFUFIuRlkyMDE2AQAAADxWDQADAAAAAAB1Bs1mXD3XCMoJ1J9cPdcIKUNJUS5LT1NFOkEwMTIzMzAuSVFfR0FJTl9BU1NFVFNfQ0YuRlkyMDE3AQAAAF/gJQACAAAABDU3NzQBCAAAAAUAAAABMQEAAAAKMTk0OTk5ODU2NQMAAAACODUCAAAABDIwMjYEAAAAATAHAAAACTkvMTkvMjAxOQgAAAAKMTIvMzEvMjAxNwkAAAABMCS/mGBcPdcI5iK6oFw91wgXQ0lRLjAuSVFfTEVWRVJFRF9GQ0YuRlkFAAAAAAAAAAgAAAAVKEludmFsaWQgVGltZSBQZXJpb2QpzO8+Xlw91wileIOhXD3XCCtDSVEuTkFTREFRR1M6SU5UQy5JUV9DQVNIX0FDUVVJUkVfQ0YuRlkyMDE1AQAAAIdSAAACAAAABC05MTMBCAAAAAUAAAABMQEAAAAKMTg3NDc3MzIyNgMAAAADMTYwAgAAAAQyMDU3BAAAAAEwBwAAAAk5LzE5LzIwMTkIAAAACjEyLzI2LzIwMTUJAAAAATDnEVZeXD3XCCnWKaFcPdcIGkNJUS5EQjpDT04uSVFfTklfQ0YuRlkyMDE4AQAAAP5CBgACAAAABjI4OTcuMwEIAAAABQAAAAExAQAAAAoxOTUwMzEzNjk1AwAAAAI1MAIAAAAEMjE1MAQAAAABMAcAAAAJOS8xOS8yMDE5CAAAAAoxMi8zMS8yMDE4CQAAAAEwRGf+YFw91wgPxLigXD3XCChDSVEuVFNFOjY5OTUuSVFfVE9UQUxfREVCVC5GWTIwMDkuLi4uSlBZAQAAACpyDQACAAAABDY1MTEBCAAAAAUAAAABMQEAAAAKMTM4MTMwNjQ5MwMAAAACNzkCAAAA</t>
  </si>
  <si>
    <t>BDQxNzMEAAAAATAHAAAACTkvMTkvMjAxOQgAAAAJMy8zMS8yMDA5CQAAAAEwG0v3Wlw91whwJuChXD3XCCVDSVEuTkFTREFRR1M6SU5UQy5JUV9GVUxMX1RJTUUuRlkyMDE1AQAAAIdSAAACAAAABjEwNzMwMADnEVZeXD3XCCSvKaFcPdcIHUNJUS5UU0U6NzMxMy5JUV9FQklUREEuRlkyMDEzAQAAACqkWQACAAAABTMxMzU2AQgAAAAFAAAAATEBAAAACjE2MjQwNTE3NzkDAAAAAjc5AgAAAAQ0MDUxBAAAAAEwBwAAAAk5LzE5LzIwMTkIAAAACTMvMzEvMjAxMwkAAAABMJEBPmRcPdcI9gVioFw91wgoQ0lRLkRCOkNPTi5JUV9JTlRFUkVTVF9JTlZFU1RfSU5DLkZZMjAxNAEAAAD+QgYAAgAAAAQyOS4zAQgAAAAFAAAAATEBAAAACjE3ODI0NDYzODkDAAAAAjUwAgAAAAI2NQQAAAABMAcAAAAJOS8xOS8yMDE5CAAAAAoxMi8zMS8yMDE0CQAAAAEwgX39YFw91wisPregXD3XCC5DSVEuVFNFOjczMTMuSVFfVE9UQUxfTElBQl9UT1RBTF9BU1NFVFMuRlkyMDExAQAAACqkWQACAAAABjM4LjEyNQEIAAAABQAAAAExAQAAAAoxNDU5NTA5ODkwAwAAAAI3OQIAAAAENDE4OAQAAAABMAcAAAAJOS8xOS8yMDE5CAAAAAkzLzMxLzIwMTEJAAAAATCNhVVcXD3XCBLohaFcPdcIGUNJUS5UU0U6MzExNi5JUV9HUC5GWTIwMTcBAAAALnANAAIAAAAGMTUzODYyAQgAAAAFAAAAATEBAAAACjE4NDcwNzE4OTQDAAAAAjc5AgAA</t>
  </si>
  <si>
    <t>AAIxMAQAAAABMAcAAAAJOS8xOS8yMDE5CAAAAAkzLzMxLzIwMTcJAAAAATA3SxxjXD3XCIGRkqBcPdcIHUNJUS5UU0U6NzMxMy5JUV9SRF9FWFAuRlkyMDE4AQAAACqkWQADAAAAAAAyzGxjXD3XCNJkhqBcPdcIJkNJUS5UU0U6NzI1OS5JUV9DQVNIX0FDUVVJUkVfQ0YuRlkyMDE4AQAAADVZDQADAAAAAACMztZlXD3XCFkwDKBcPdcIHUNJUS5UU0U6NzI3Ni5JUV9HQV9FWFAuRlkyMDE1AQAAAPdiDQADAAAAAABSpVZlXD3XCIWq9Z9cPdcIJUNJUS5UU0U6Njk5NS5JUV9HQUlOX0FTU0VUU19DRi5GWTIwMTQBAAAAKnINAAIAAAADNjIzAQgAAAAFAAAAATEBAAAACjE2ODM2NzE0MDcDAAAAAjc5AgAAAAQyMDI2BAAAAAEwBwAAAAk5LzE5LzIwMTkIAAAACTMvMzEvMjAxNAkAAAABMMLITWJcPdcIrbLMoFw91wgeQ0lRLlRTRTo3Mjc2LklRX1dJUF9JTlYuRlkyMDE0AQAAAPdiDQACAAAABDQ5ODABCAAAAAUAAAABMQEAAAAKMTY4NzM0MjY0MwMAAAACNzkCAAAABDMyMTkEAAAAATAHAAAACTkvMTkvMjAxOQgAAAAJMy8zMS8yMDE0CQAAAAEwUqVWZVw91wgXXR+gXD3XCCNDSVEuVFNFOjczMTMuSVFfT1RIRVJfRVFVSVRZLkZZMjAxMgEAAAAqpFkAAgAAAAUtODEyNgEIAAAABQAAAAExAQAAAAoxNTU0OTUwNzQwAwAAAAI3OQIAAAAEMTAyOAQAAAABMAcAAAAJOS8xOS8yMDE5CAAAAAkzLzMxLzIwMTIJAAAA</t>
  </si>
  <si>
    <t>ATBj2z1kXD3XCAnfYaBcPdcIJENJUS5UU0U6Njk5NS5JUV9DT01NT05fRElWX0NGLkZZMjAxOAEAAAAqcg0AAwAAAAAArUvhYVw91wiNHd+gXD3XCCZDSVEuREI6Q09OLklRX01JTk9SSVRZX0lOVEVSRVNULkZZMjAxMgEAAAD+QgYAAgAAAAUzNzcuNAEIAAAABQAAAAExAQAAAAoxNjY1MzY4NjE1AwAAAAI1MAIAAAAEMTA1MgQAAAABMAcAAAAJOS8xOS8yMDE5CAAAAAoxMi8zMS8yMDEyCQAAAAEwq0S4YVw91wifp9CgXD3XCCxDSVEuVFNFOjYyMDEuSVFfSU1QVVRfT1BFUl9MRUFTRV9ERVBSLkZZMjAxOAEAAAB1owsAAwAAAAAAqtpPZFw91wiW5F+gXD3XCDJDSVEuS09TRTpBMDEyMzMwLklRX1RPVEFMX0RFQlRfRUJJVERBX0NBUEVYLkZZMjAxNAEAAABf4CUAAgAAAAgxLjExMjk0MQEIAAAABQAAAAExAQAAAAoxNzc5NzUxNTUyAwAAAAI4NQIAAAAFMjMzMTMEAAAAATAHAAAACTkvMTkvMjAxOQgAAAAKMTIvMzEvMjAxNAkAAAABMGRS41tcPdcI50y9oVw91wgeQ0lRLlRTRTo3MzEzLklRX0lOQ19UQVguRlkyMDE2AQAAACqkWQACAAAABTExMzUyAQgAAAAFAAAAATEBAAAACjE3OTg2OTk3ODUDAAAAAjc5AgAAAAI3NQQAAAABMAcAAAAJOS8xOS8yMDE5CAAAAAkzLzMxLzIwMTYJAAAAATBIfmxjXD3XCD6RfaBcPdcIJkNJUS5UU0U6NzMxMy5JUV9PVEhFUl9MVF9BU1NFVFMuRlkyMDE3AQAAACqkWQAC</t>
  </si>
  <si>
    <t>AAAAATMBCAAAAAUAAAABMQEAAAAKMTg0ODE3MTUxNwMAAAACNzkCAAAABDEwNjAEAAAAATAHAAAACTkvMTkvMjAxOQgAAAAJMy8zMS8yMDE3CQAAAAEwMsxsY1w91whkznWgXD3XCCJDSVEuREI6Q09OLklRX01BUktFVENBUC4yMDE2LzEyLzMxAQAAAP5CBgACAAAADDM2NzQxLjA5OTA3NwEGAAAABQAAAAExAQAAAAoxODE3OTA2NjIzAwAAAAI1MAIAAAAGMTAwMDU0BAAAAAEwBwAAAAoxMi8zMS8yMDE2cO2xiVw91wjShOGhXD3XCCtDSVEuTkFTREFRR1M6SU5UQy5JUV9ERUZfVEFYX0xJQUJfTFQuRlkyMDA4AQAAAIdSAAACAAAAAjQ2AQgAAAAFAAAAATEBAAAACjE0MzA2MTQ0ODYDAAAAAzE2MAIAAAAEMTAyNwQAAAABMAcAAAAJOS8xOS8yMDE5CAAAAAoxMi8yNy8yMDA4CQAAAAEwjqVPX1w91wh4EzehXD3XCBxDSVEuVFNFOjcyNTkuSVFfREFfQ0YuRlkyMDExAQAAADVZDQACAAAABjE0NDgzMQEIAAAABQAAAAExAQAAAAoxNDYwNzE3NjM1AwAAAAI3OQIAAAAEMjE2MAQAAAABMAcAAAAJOS8xOS8yMDE5CAAAAAkzLzMxLzIwMTEJAAAAATBYiXxmXD3XCLbn9J9cPdcIHkNJUS5UU0U6NzMxMy5JUV9JTkNfVEFYLkZZMjAwOAEAAAAqpFkAAgAAAAQ2MjEwAQgAAAAFAAAAATEBAAAACjEwNjExOTg0MzQDAAAAAjc5AgAAAAI3NQQAAAABMAcAAAAJOS8xOS8yMDE5CAAAAAkzLzMxLzIwMDgJAAAAATCNAVBk</t>
  </si>
  <si>
    <t>XD3XCJiWWKBcPdcIHkNJUS5UU0U6NzI1OS5JUV9aX1NDT1JFLkZZMjAwOAEAAAA1WQ0AAgAAAAgyLjcyMjg3MwEIAAAABQAAAAExAQAAAAoxMDU3ODg0NTkyAwAAAAI3OQIAAAAGMTAwMTIzBAAAAAEwBwAAAAk5LzE5LzIwMTkIAAAACTMvMzEvMjAwOAkAAAABMCf8Ll1cPdcIa4mEoVw91wguQ0lRLlRTRTo2OTAyLklRX1RPVEFMX0xJQUJfVE9UQUxfQVNTRVRTLkZZMjAxMwEAAAA8Vg0AAgAAAAczOS4wMDk2AQgAAAAFAAAAATEBAAAACjE2MjM3ODM2MzADAAAAAjc5AgAAAAQ0MTg4BAAAAAEwBwAAAAk5LzE5LzIwMTkIAAAACTMvMzEvMjAxMwkAAAABMBxRQl1cPdcIB2h7oVw91wglQ0lRLlRTRTo3Mjc2LklRX0RBWVNfU0FMRVNfT1VULkZZMjAxMAEAAAD3Yg0AAgAAAAg2My43NzkzNwEIAAAABQAAAAExAQAAAAoxMzgyNjYxMjM3AwAAAAI3OQIAAAAENDA0MgQAAAABMAcAAAAJOS8xOS8yMDE5CAAAAAkzLzMxLzIwMTAJAAAAATCIRDFdXD3XCDZMk6FcPdcIGUNJUS5UU0U6NzMxMy5JUV9ETy5GWTIwMTgBAAAAKqRZAAMAAAAAADLMbGNcPdcIo5ZtoFw91wggQ0lRLkRCOkNPTi5JUV9BRFZFUlRJU0lORy5GWTIwMDcBAAAA/kIGAAMAAAAAAK1L4WFcPdcIG9TOoFw91wgaQ0lRLkVOWFRQQTpFTy5JUV9HUC5GWTIwMDkBAAAA73YGAAIAAAAFNDUyLjEBCAAAAAUAAAABMQEAAAAKMTQ5NTc1NjYwNgMAAAAC</t>
  </si>
  <si>
    <t>NTACAAAAAjEwBAAAAAEwBwAAAAk5LzE5LzIwMTkIAAAACjEyLzMxLzIwMDkJAAAAATAq1Y5eXD3XCK/nVKFcPdcIIUNJUS5UU0U6NzI1OS5JUV9DQVNIX1RBWEVTLkZZMjAxOAEAAAA1WQ0AAgAAAAU5MDQzMQEIAAAABQAAAAExAQAAAAoxODk0MDg0NjMzAwAAAAI3OQIAAAAEMzA1MwQAAAABMAcAAAAJOS8xOS8yMDE5CAAAAAkzLzMxLzIwMTgJAAAAATCMztZlXD3XCE9XDKBcPdcIIUNJUS5UU0U6Njk5NS5JUV9ORVRfQ0hBTkdFLkZZMjAwOQEAAAAqcg0AAgAAAAYtMTA0MTIBCAAAAAUAAAABMQEAAAAKMTM4MTMwNjQ5MwMAAAACNzkCAAAABDIwOTMEAAAAATAHAAAACTkvMTkvMjAxOQgAAAAJMy8zMS8yMDA5CQAAAAEw61NNYlw91wgoqKagXD3XCChDSVEuVFNFOjMxMTYuSVFfVE9UQUxfREVCVF9SRVBBSUQuRlkyMDE4AQAAAC5wDQACAAAABi0yMjIwNwEIAAAABQAAAAExAQAAAAoxODkzNTQ4OTg0AwAAAAI3OQIAAAAEMjE2NgQAAAABMAcAAAAJOS8xOS8yMDE5CAAAAAkzLzMxLzIwMTgJAAAAATAuchxjXD3XCG5Tk6BcPdcIEENJUS4wLklRX0xBTkQuRlkFAAAAAAAAAAgAAAAVKEludmFsaWQgVGltZSBQZXJpb2QpzO8+Xlw91wiHMI+hXD3XCCFDSVEuVFNFOjcyNTkuSVFfVE9UQUxfTElBQi5GWTIwMTEBAAAANVkNAAIAAAAHMTA2MDUyMwEIAAAABQAAAAExAQAAAAoxNDYwNzE3NjM1AwAAAAI3OQIA</t>
  </si>
  <si>
    <t>AAAEMTI3NgQAAAABMAcAAAAJOS8xOS8yMDE5CAAAAAkzLzMxLzIwMTEJAAAAATBYiXxmXD3XCAbBCaBcPdcIIkNJUS5FTlhUUEE6RU8uSVFfRUJJVERBX0lOVC5GWTIwMDgBAAAA73YGAAIAAAAIMy4zMzMwMzIBCAAAAAUAAAABMQEAAAAKMTQ2MjM2MTc1NAMAAAACNTACAAAABDQxOTAEAAAAATAHAAAACTkvMTkvMjAxOQgAAAAKMTIvMzEvMjAwOAkAAAABMAKTz1pcPdcIeSDGoVw91wgpQ0lRLkRCOkNPTi5JUV9OSV9BVkFJTF9FWENMX01BUkdJTi5GWTIwMTYBAAAA/kIGAAIAAAAGNi45MTEzAQgAAAAFAAAAATEBAAAACjE4Nzk0OTcyOTMDAAAAAjUwAgAAAAQ0MTgyBAAAAAEwBwAAAAk5LzE5LzIwMTkIAAAACjEyLzMxLzIwMTYJAAAAATCwYj5cXD3XCCYEraFcPdcIJENJUS5UU0U6NjkwMi5JUV9FQklUREEuRlkyMDE0Li4uLkpQWQEAAAA8Vg0AAgAAAAY1NzY0ODcBCAAAAAUAAAABMQEAAAAKMTY4NDM3NDg0NQMAAAACNzkCAAAABDQwNTEEAAAAATAHAAAACTkvMTkvMjAxOQgAAAAJMy8zMS8yMDE0CQAAAAEw8uDPWlw91wj+XdOhXD3XCCVDSVEuVFNFOjY5OTUuSVFfT1RIRVJfQ0xfU1VQUEwuRlkyMDA4AQAAACpyDQACAAAABTIxMTUwAQgAAAAFAAAAATEBAAAACjEwNTYyNzg2MDQDAAAAAjc5AgAAAAQxMDU3BAAAAAEwBwAAAAk5LzE5LzIwMTkIAAAACTMvMzEvMjAwOAkAAAABMCKZHGNcPdcI/qZS</t>
  </si>
  <si>
    <t>oFw91wgnQ0lRLkRCOkNPTi5JUV9DT01NT05fUFJFRl9ESVZfQ0YuRlkyMDE2AQAAAP5CBgADAAAAAABfGf5gXD3XCG0aKaBcPdcIH0NJUS5UU0U6NzMxMy5JUV9EQV9TVVBQTC5GWTIwMTkBAAAAKqRZAAMAAAAAADjzbGNcPdcIcxGPoFw91wguQ0lRLktPU0U6QTAxMjMzMC5JUV9DVVJSRU5UX1BPUlRfTEVBU0VTLkZZMjAxNwEAAABf4CUAAwAAAAAAJL+YYFw91wi3VfygXD3XCCRDSVEuVFNFOjMxMTYuSVFfQ09NTU9OX0RJVl9DRi5GWTIwMTQBAAAALnANAAMAAAAAAEYkHGNcPdcI52M5oFw91wgkQ0lRLlRTRTo3MjU5LklRX0lNUEFJUk1FTlRfR1cuRlkyMDA5AQAAADVZDQADAAAAAABkYnxmXD3XCEHXCKBcPdcILENJUS5UU0U6NzI3Ni5JUV9ERUJUX0VRVUlWX09QRVJfTEVBU0UuRlkyMDEzAQAAAPdiDQADAAAAAACNXYVlXD3XCFC7/Z9cPdcIKUNJUS5UU0U6NzMxMy5JUV9ERUJUX0VRVUlWX05FVF9QQk8uRlkyMDE3AQAAACqkWQACAAAABC03OTgBCAAAAAUAAAABMQEAAAAKMTg0ODE3MTUxNwMAAAACNzkCAAAABTIxNjc5BAAAAAEwBwAAAAk5LzE5LzIwMTkIAAAACTMvMzEvMjAxNwkAAAABMDLMbGNcPdcIhF5JoFw91wgoQ0lRLlRTRTo2OTk1LklRX0ZJWEVEX0FTU0VUX1RVUk5TLkZZMjAxOQEAAAAqcg0AAgAAAAg1LjEyMDAyMQEIAAAABQAAAAExAQAAAAoxOTY4MzkyNDc1AwAAAAI3OQIAAAAE</t>
  </si>
  <si>
    <t>NDA2NgQAAAABMAcAAAAJOS8xOS8yMDE5CAAAAAkzLzMxLzIwMTkJAAAAATC9Oz5cXD3XCDaVsaFcPdcIIENJUS5UU0U6NzI3Ni5JUV9UT1RBTF9SRVYuRlkyMDEwAQAAAPdiDQACAAAABjQwODQzMAEIAAAABQAAAAExAQAAAAoxMzgyNjYxMjM3AwAAAAI3OQIAAAACMjgEAAAAATAHAAAACTkvMTkvMjAxOQgAAAAJMy8zMS8yMDEwCQAAAAEws+iEZVw91wiD1x2gXD3XCChDSVEuVFNFOjMxMTYuSVFfQ1VSUkVOVF9QT1JUX0RFQlQuRlkyMDE3AQAAAC5wDQACAAAABDU5NDcBCAAAAAUAAAABMQEAAAAKMTg0NzA3MTg5NAMAAAACNzkCAAAABDEyOTcEAAAAATAHAAAACTkvMTkvMjAxOQgAAAAJMy8zMS8yMDE3CQAAAAEwN0scY1w91wiUZHGgXD3XCCdDSVEuRU5YVFBBOkZSLklRX0NBU0hfQ09OVkVSU0lPTi5GWTIwMTQBAAAAhoAKAAIAAAAJLTExLjEyMDA5AQgAAAAFAAAAATEBAAAACjE3NzY4ODMzMDYDAAAAAjUwAgAAAAQ0MTg0BAAAAAEwBwAAAAk5LzE5LzIwMTkIAAAACjEyLzMxLzIwMTQJAAAAATBYeeNbXD3XCAaxyqFcPdcILUNJUS5UU0U6NjIwMS5JUV9ERUZfVEFYX0FTU0VUU19DVVJSRU5ULkZZMjAxMwEAAAB1owsAAgAAAAUyMzgzNgEIAAAABQAAAAExAQAAAAoxNjIzMTU3Njg0AwAAAAI3OQIAAAAEMTExNwQAAAABMAcAAAAJOS8xOS8yMDE5CAAAAAkzLzMxLzIwMTMJAAAAATBSuMBkXD3XCL6W</t>
  </si>
  <si>
    <t>ZqBcPdcIKUNJUS5LT1NFOkEwMTIzMzAuSVFfR0FJTl9BU1NFVFNfQ0YuRlkyMDExAQAAAF/gJQACAAAABDI5NzgBCAAAAAUAAAABMQEAAAAKMTczMzg5MTQxOQMAAAACODUCAAAABDIwMjYEAAAAATAHAAAACTkvMTkvMjAxOQgAAAAKMTIvMzEvMjAxMQkAAAABMILQ0WBcPdcIH0rkoFw91wgpQ0lRLlRTRTo2MjAxLklRX0lOVkVTVF9TRUNVUklUWV9DRi5GWTIwMTUBAAAAdaMLAAIAAAAENzM0MQEIAAAABQAAAAExAQAAAAoxNzQyOTMwMjQyAwAAAAI3OQIAAAAEMjAyNwQAAAABMAcAAAAJOS8xOS8yMDE5CAAAAAkzLzMxLzIwMTUJAAAAATCtjE9kXD3XCLqmPaBcPdcILkNJUS5UU0U6NzI1OS5JUV9PVEhFUl9GSU5BTkNFX0FDVF9TVVBQTC5GWTIwMTABAAAANVkNAAIAAAAFLTI4NzIBCAAAAAUAAAABMQEAAAAKMTM4MDQ1MTM4MgMAAAACNzkCAAAABDIwNTAEAAAAATAHAAAACTkvMTkvMjAxOQgAAAAJMy8zMS8yMDEwCQAAAAEwWIl8Zlw91whaOwGgXD3XCCBDSVEuVFNFOjcyNzYuSVFfUkRfRVhQX0ZOLkZZMjAwOAEAAAD3Yg0AAgAAAAUyMDg4OQEIAAAABQAAAAExAQAAAAoxMDU4OTE0OTcyAwAAAAI3OQIAAAAEMzE2OAQAAAABMAcAAAAJOS8xOS8yMDE5CAAAAAkzLzMxLzIwMDgJAAAAATC5wYRlXD3XCDDMDKBcPdcIHkNJUS5UU0U6MzExNi5JUV9XSVBfSU5WLkZZMjAxNgEAAAAucA0AAgAAAAQ2MDgz</t>
  </si>
  <si>
    <t>AQgAAAAFAAAAATEBAAAACjE3OTY4MzI1ODADAAAAAjc5AgAAAAQzMjE5BAAAAAEwBwAAAAk5LzE5LzIwMTkIAAAACTMvMzEvMjAxNgkAAAABMDdLHGNcPdcILYaBoFw91wgcQ0lRLkVOWFRQQTpGUi5JUV9FQklULkZZMjAwOAEAAACGgAoAAgAAAAMxOTEBCAAAAAUAAAABMQEAAAAKMTM4Njg0MjQ2MQMAAAACNTACAAAAAzQwMAQAAAABMAcAAAAJOS8xOS8yMDE5CAAAAAoxMi8zMS8yMDA4CQAAAAEwj8nTX1w91wj/ZeigXD3XCBdDSVEuREI6Q09OLklRX1JFLkZZMjAxNwEAAAD+QgYAAgAAAAcxMzY2OS4zAQgAAAAFAAAAATEBAAAACjE5NTAzMTM3MDIDAAAAAjUwAgAAAAQxMjIyBAAAAAEwBwAAAAk5LzE5LzIwMTkIAAAACjEyLzMxLzIwMTcJAAAAATBfGf5gXD3XCKDE4qBcPdcIJENJUS5UU0U6NjkwMi5JUV9DVVJSRU5DWV9HQUlOLkZZMjAxNgEAAAA8Vg0AAgAAAAM5NjUBCAAAAAUAAAABMQEAAAAKMTc5NzMxNTQ0MgMAAAACNzkCAAAAAjM4BAAAAAEwBwAAAAk5LzE5LzIwMTkIAAAACTMvMzEvMjAxNgkAAAABMHUGzWZcPdcIr2fxn1w91wgeQ0lRLlRTRTo3Mjc2LklRX0xUX0RFQlQuRlkyMDE2AQAAAPdiDQACAAAABTEzMTc2AQgAAAAFAAAAATEBAAAACjE3OTkyNDM0NDgDAAAAAjc5AgAAAAQxMDQ5BAAAAAEwBwAAAAk5LzE5LzIwMTkIAAAACTMvMzEvMjAxNgkAAAABMETMVmVcPdcIWlHrn1w91wge</t>
  </si>
  <si>
    <t>Q0lRLk5BU0RBUUdTOklOVEMuSVFfR1cuRlkyMDExAQAAAIdSAAACAAAABDkyNTQBCAAAAAUAAAABMQEAAAAKMTY1ODMxNTQ3OAMAAAADMTYwAgAAAAQxMTcxBAAAAAEwBwAAAAk5LzE5LzIwMTkIAAAACjEyLzMxLzIwMTEJAAAAATBL809fXD3XCFbhM6FcPdcIHkNJUS5UU0U6Njk5NS5JUV9MVF9ERUJULkZZMjAxMAEAAAAqcg0AAgAAAAQ4Mjg2AQgAAAAFAAAAATEBAAAACjEzODEzMDYwNTUDAAAAAjc5AgAAAAQxMDQ5BAAAAAEwBwAAAAk5LzE5LzIwMTkIAAAACTMvMzEvMjAxMAkAAAABMAR7TWJcPdcIZkieoFw91wglQ0lRLlRTRTo2OTAyLklRX0JBU0lDX0VQU19JTkNMLkZZMjAwOQEAAAA8Vg0AAgAAAAstMTA0LjEzNDAyOAEIAAAABQAAAAExAQAAAAoxNDcwNTg4NDc5AwAAAAI3OQIAAAABOQQAAAABMAcAAAAJOS8xOS8yMDE5CAAAAAkzLzMxLzIwMDkJAAAAATAiVQVnXD3XCEi23J9cPdcIGkNJUS5FTlhUUEE6RU8uSVFfRE8uRlkyMDE2AQAAAO92BgACAAAABTE4OC4zAQgAAAAFAAAAATEBAAAACjE4NzYwNDQ3ODEDAAAAAjUwAgAAAAI0MAQAAAABMAcAAAAJOS8xOS8yMDE5CAAAAAoxMi8zMS8yMDE2CQAAAAEwtj0/Xlw91wjTE1OhXD3XCCNDSVEuRU5YVFBBOkVPLklRX0dBSU5fSU5WRVNULkZZMjAxMQEAAADvdgYAAgAAAAQtMC4yAQgAAAAFAAAAATEBAAAACjE2NTc5MTUwMjcDAAAAAjUwAgAA</t>
  </si>
  <si>
    <t>AAI2MgQAAAABMAcAAAAJOS8xOS8yMDE5CAAAAAoxMi8zMS8yMDExCQAAAAEwHvyOXlw91wgMH0GhXD3XCCpDSVEuTkFTREFRR1M6SU5UQy5JUV9ESUxVVF9FUFNfSU5DTC5GWTIwMTABAAAAh1IAAAIAAAAEMi4wMQEIAAAABQAAAAExAQAAAAoxNTg4MTU2OTYwAwAAAAMxNjACAAAAATgEAAAAATAHAAAACTkvMTkvMjAxOQgAAAAKMTIvMjUvMjAxMAkAAAABMEvzT19cPdcIywcKoVw91wgnQ0lRLkVOWFRQQTpGUi5JUV9MVF9ERUJUX0NBUElUQUwuRlkyMDExAQAAAIaACgACAAAABzM3Ljk1OTYBCAAAAAUAAAABMQEAAAAKMTU4OTExODAwOQMAAAACNTACAAAABDQxODcEAAAAATAHAAAACTkvMTkvMjAxOQgAAAAKMTIvMzEvMjAxMQkAAAABMFh541tcPdcImV2+oVw91wgeQ0lRLlRTRTo3Mjc2LklRX1dJUF9JTlYuRlkyMDEyAQAAAPdiDQACAAAABDQyMDABCAAAAAUAAAABMQEAAAAKMTU1NDk1MDc2OAMAAAACNzkCAAAABDMyMTkEAAAAATAHAAAACTkvMTkvMjAxOQgAAAAJMy8zMS8yMDEyCQAAAAEwlzaFZVw91whDwR6gXD3XCCNDSVEuREI6Q09OLklRX0JBU0lDX0VQU19JTkNMLkZZMjAwOAEAAAD+QgYAAgAAAAktNi44NDIyNjUBCAAAAAUAAAABMQEAAAAKMTM0MzAxNTEwNAMAAAACNTACAAAAATkEAAAAATAHAAAACTkvMTkvMjAxOQgAAAAKMTIvMzEvMjAwOAkAAAABMJDPt2FcPdcIPUS1oFw91wgbQ0lR</t>
  </si>
  <si>
    <t>LlRTRTo2OTk1LklRX0xBTkQuRlkyMDE1AQAAACpyDQADAAAAAADq1+BhXD3XCCUHxKBcPdcIJkNJUS5FTlhUUEE6RlIuSVFfTFRfREVCVF9FUVVJVFkuRlkyMDA4AQAAAIaACgACAAAABzk1LjM3NDQBCAAAAAUAAAABMQEAAAAKMTM4Njg0MjQ2MQMAAAACNTACAAAABDQwODUEAAAAATAHAAAACTkvMTkvMjAxOQgAAAAKMTIvMzEvMjAwOAkAAAABMFh541tcPdcIl2izoVw91wgmQ0lRLkRCOkNPTi5JUV9NSU5PUklUWV9JTlRFUkVTVC5GWTIwMTQBAAAA/kIGAAIAAAAFMzUyLjUBCAAAAAUAAAABMQEAAAAKMTc4MjQ0NjM4OQMAAAACNTACAAAABDEwNTIEAAAAATAHAAAACTkvMTkvMjAxOQgAAAAKMTIvMzEvMjAxNAkAAAABMHik/WBcPdcIVGvRoFw91wggQ0lRLlRTRTo2OTk1LklRX0RJVl9TSEFSRS5GWTIwMTgBAAAAKnINAAIAAAACNjQBCAAAAAUAAAABMQEAAAAKMTg5MzU0OTEzNwMAAAACNzkCAAAABDMwNTgEAAAAATAHAAAACTkvMTkvMjAxOQgAAAAJMy8zMS8yMDE4CQAAAAEwBCbhYVw91wjo8MSgXD3XCCFDSVEuVFNFOjcyNTkuSVFfRUFSTklOR19DTy5GWTIwMTMBAAAANVkNAAIAAAAGMTE0MDg5AQgAAAAFAAAAATEBAAAACjE2MjMzNjg2ODMDAAAAAjc5AgAAAAE3BAAAAAEwBwAAAAk5LzE5LzIwMTkIAAAACTMvMzEvMjAxMwkAAAABMEKwfGZcPdcI8H3wn1w91wguQ0lRLktPU0U6QTAxMjMzMC5J</t>
  </si>
  <si>
    <t>UV9JTlRFUkVTVF9JTlZFU1RfSU5DLkZZMjAxNAEAAABf4CUAAgAAAAYxOTYwMjMBCAAAAAUAAAABMQEAAAAKMTc3OTc1MTU1MgMAAAACODUCAAAAAjY1BAAAAAEwBwAAAAk5LzE5LzIwMTkIAAAACjEyLzMxLzIwMTQJAAAAATA6cZhgXD3XCPUo96BcPdcIHkNJUS5EQjpDT04uSVFfQ0hBTkdFX0FQLkZZMjAxNwEAAAD+QgYAAgAAAAU3MzcuNgEIAAAABQAAAAExAQAAAAoxOTUwMzEzNzAyAwAAAAI1MAIAAAAEMjAxNwQAAAABMAcAAAAJOS8xOS8yMDE5CAAAAAoxMi8zMS8yMDE3CQAAAAEwfUD+YFw91wh/6+KgXD3XCCdDSVEuREI6Q09OLklRX0RBWVNfSU5WRU5UT1JZX09VVC5GWTIwMTQBAAAA/kIGAAIAAAAINDEuMDk0NjIBCAAAAAUAAAABMQEAAAAKMTc4MjQ0NjM4OQMAAAACNTACAAAABDQwMzUEAAAAATAHAAAACTkvMTkvMjAxOQgAAAAKMTIvMzEvMjAxNAkAAAABMLBiPlxcPdcIBu60oVw91wgjQ0lRLkRCOkNPTi5JUV9CQVNJQ19FUFNfSU5DTC5GWTIwMTYBAAAA/kIGAAIAAAAHMTQuMDEyNQEIAAAABQAAAAExAQAAAAoxODc5NDk3MjkzAwAAAAI1MAIAAAABOQQAAAABMAcAAAAJOS8xOS8yMDE5CAAAAAoxMi8zMS8yMDE2CQAAAAEw5/L9YFw91whmAbigXD3XCCxDSVEuVFNFOjcyNTkuSVFfTkVUX0RFQlRfRUJJVERBX0NBUEVYLkZZMjAxMgEAAAA1WQ0AAwAAAAJOTQEIAAAABQAAAAExAQAAAAox</t>
  </si>
  <si>
    <t>NTUzMjM5NjU3AwAAAAI3OQIAAAAFMjMzMTQEAAAAATAHAAAACTkvMTkvMjAxOQgAAAAJMy8zMS8yMDEyCQAAAAEwJ/wuXVw91wgQGomhXD3XCChDSVEuRU5YVFBBOkZSLklRX1RPVEFMX1JFVi5GWTIwMTguLi4uSlBZAQAAAIaACgACAAAADjI0MDIzMjMuODYwNzY5AQgAAAAFAAAAATEBAAAACjE5NDc3MzUxODEDAAAAAjc5AgAAAAIyOAQAAAABMAcAAAAJOS8xOS8yMDE5CAAAAAoxMi8zMS8yMDE4CQAAAAEw8uDPWlw91whgitGhXD3XCCRDSVEuVFNFOjcyNzYuSVFfQ09NTU9OX0lTU1VFRC5GWTIwMDkBAAAA92INAAMAAAAAALPohGVcPdcILeL2n1w91wghQ0lRLlRTRTo3MjU5LklRX0lOQ19FUVVJVFkuRlkyMDE0AQAAADVZDQACAAAABDg1MzMBCAAAAAUAAAABMQEAAAAKMTY4NDM3NDg0NAMAAAACNzkCAAAAAjQ3BAAAAAEwBwAAAAk5LzE5LzIwMTkIAAAACTMvMzEvMjAxNAkAAAABMD7XfGZcPdcI3DsroFw91wgiQ0lRLlRTRTo3MjU5LklRX0RBX1NVUFBMX0NGLkZZMjAwOQEAAAA1WQ0AAgAAAAYxODIwNTcBCAAAAAUAAAABMQEAAAAKMTM4MDQ1MTg3MgMAAAACNzkCAAAABDIxNzEEAAAAATAHAAAACTkvMTkvMjAxOQgAAAAJMy8zMS8yMDA5CQAAAAEwZGJ8Zlw91whs7QCgXD3XCB9DSVEuVFNFOjcyNTkuSVFfTkVUX0RFQlQuRlkyMDEzAQAAADVZDQACAAAABi0yNDUwMwEIAAAABQAAAAExAQAAAAox</t>
  </si>
  <si>
    <t>NjIzMzY4NjgzAwAAAAI3OQIAAAAENDM2NAQAAAABMAcAAAAJOS8xOS8yMDE5CAAAAAkzLzMxLzIwMTMJAAAAATA+13xmXD3XCM+DCqBcPdcIJUNJUS5UU0U6Njk5NS5JUV9DQVNIX1NUX0lOVkVTVC5GWTIwMTQBAAAAKnINAAIAAAAFNzIwMzEBCAAAAAUAAAABMQEAAAAKMTY4MzY3MTQwNwMAAAACNzkCAAAABDEwMDIEAAAAATAHAAAACTkvMTkvMjAxOQgAAAAJMy8zMS8yMDE0CQAAAAEwwshNYlw91whHOdWgXD3XCCNDSVEuREI6Q09OLklRX0JBU0lDX0VQU19FWENMLkZZMjAxMgEAAAD+QgYAAgAAAAU5LjUyNgEIAAAABQAAAAExAQAAAAoxNjY1MzY4NjE1AwAAAAI1MAIAAAAEMzA2NAQAAAABMAcAAAAJOS8xOS8yMDE5CAAAAAoxMi8zMS8yMDEyCQAAAAEwq0S4YVw91wgBGOGgXD3XCClDSVEuVFNFOjcyNzYuSVFfQVNTRVRfV1JJVEVET1dOX0NGLkZZMjAxMQEAAAD3Yg0AAwAAAAAApQ+FZVw91wg6FPOfXD3XCCdDSVEuRU5YVFBBOkVPLklRX0lOVkVOVE9SWV9UVVJOUy5GWTIwMTEBAAAA73YGAAIAAAAJMTguMjg2Mjc4AQgAAAAFAAAAATEBAAAACjE2NTc5MTUwMjcDAAAAAjUwAgAAAAQ0MDgyBAAAAAEwBwAAAAk5LzE5LzIwMTkIAAAACjEyLzMxLzIwMTEJAAAAATACk89aXD3XCGtHxqFcPdcIJUNJUS5UU0U6MzExNi5JUV9MVF9ERUJUX1JFUEFJRC5GWTIwMTUBAAAALnANAAIAAAAFLTY2NzcBCAAA</t>
  </si>
  <si>
    <t>AAUAAAABMQEAAAAKMTc0MzE5ODc4OAMAAAACNzkCAAAABDIwMzYEAAAAATAHAAAACTkvMTkvMjAxOQgAAAAJMy8zMS8yMDE1CQAAAAEwRiQcY1w91wh6TnmgXD3XCCdDSVEuVFNFOjYyMDEuSVFfREFZU19QQVlBQkxFX09VVC5GWTIwMTIBAAAAdaMLAAIAAAAINDMuNjU2NDgBCAAAAAUAAAABMQEAAAAKMTU1MTcyMTU3NAMAAAACNzkCAAAABDQxODMEAAAAATAHAAAACTkvMTkvMjAxOQgAAAAJMy8zMS8yMDEyCQAAAAEwcV1VXFw91wjC4pyhXD3XCC1DSVEuVFNFOjYyMDEuSVFfT1RIRVJfSU5WRVNUX0FDVF9TVVBQTC5GWTIwMTQBAAAAdaMLAAIAAAAFLTcxNzcBCAAAAAUAAAABMQEAAAAKMTY4NDA1NjUzNQMAAAACNzkCAAAABDIwNTEEAAAAATAHAAAACTkvMTkvMjAxOQgAAAAJMy8zMS8yMDE0CQAAAAEw9GVPZFw91wjyMT2gXD3XCBxDSVEuREI6Q09OLklRX1NUX0RFQlQuRlkyMDE2AQAAAP5CBgACAAAABDIwLjUBCAAAAAUAAAABMQEAAAAKMTg3OTQ5NzI5MwMAAAACNTACAAAABDEwNDYEAAAAATAHAAAACTkvMTkvMjAxOQgAAAAKMTIvMzEvMjAxNgkAAAABMOfy/WBcPdcILGDAoFw91wgZQ0lRLlRTRTo3MzEzLklRX1JFLkZZMjAxOQEAAAAqpFkAAgAAAAYyNDAwMzgBCAAAAAUAAAABMQEAAAAKMTk2OTYwMTE4OAMAAAACNzkCAAAABDEyMjIEAAAAATAHAAAACTkvMTkvMjAxOQgAAAAJMy8zMS8yMDE5</t>
  </si>
  <si>
    <t>CQAAAAEwOPNsY1w91wi12YagXD3XCCdDSVEuS09TRTpBMDEyMzMwLklRX1RPVEFMX0FTU0VUUy5GWTIwMTYBAAAAX+AlAAIAAAAINDE3MTE2MDgBCAAAAAUAAAABMQEAAAAKMTg3NzA2MDIzMgMAAAACODUCAAAABDEwMDcEAAAAATAHAAAACTkvMTkvMjAxOQgAAAAKMTIvMzEvMjAxNgkAAAABMDCYmGBcPdcI/7PvoFw91wgcQ0lRLlRTRTo2OTAyLklRX05JX0NGLkZZMjAxMwEAAAA8Vg0AAgAAAAYyODE4OTABCAAAAAUAAAABMQEAAAAKMTYyMzc4MzYzMAMAAAACNzkCAAAABDIxNTAEAAAAATAHAAAACTkvMTkvMjAxOQgAAAAJMy8zMS8yMDEzCQAAAAEwMfEFZ1w91wjYO96fXD3XCDFDSVEuTkFTREFRR1M6SU5UQy5JUV9JTVBVVF9PUEVSX0xFQVNFX0RFUFIuRlkyMDE1AQAAAIdSAAACAAAACjE4NS44Mzc2MDgBCAAAAAUAAAABMQEAAAAKMTg3NDc3MzIyNgMAAAADMTYwAgAAAAUyMTY3MwQAAAABMAcAAAAJOS8xOS8yMDE5CAAAAAoxMi8yNi8yMDE1CQAAAAEw5xFWXlw91wj6PzWhXD3XCCdDSVEuS09TRTpBMDEyMzMwLklRX0lOVEVSRVNUX0VYUC5GWTIwMTMBAAAAX+AlAAIAAAAGLTM3MzY1AQgAAAAFAAAAATEBAAAACjE3MzM4OTE0OTcDAAAAAjg1AgAAAAI4MgQAAAABMAcAAAAJOS8xOS8yMDE5CAAAAAoxMi8zMS8yMDEzCQAAAAEwdffRYFw91whAcfKgXD3XCCRDSVEuVFNFOjcyNzYuSVFfRUJJVERB</t>
  </si>
  <si>
    <t>X01BUkdJTi5GWTIwMTQBAAAA92INAAIAAAAHMTEuODg3NgEIAAAABQAAAAExAQAAAAoxNjg3MzQyNjQzAwAAAAI3OQIAAAAENDA0NwQAAAABMAcAAAAJOS8xOS8yMDE5CAAAAAkzLzMxLzIwMTQJAAAAATB+azFdXD3XCHxMqKFcPdcIIkNJUS5FTlhUUEE6RU8uSVFfTkVUX0NIQU5HRS5GWTIwMTMBAAAA73YGAAIAAAAENzMuOAEIAAAABQAAAAExAQAAAAoxNzE4NzM0MDgxAwAAAAI1MAIAAAAEMjA5MwQAAAABMAcAAAAJOS8xOS8yMDE5CAAAAAoxMi8zMS8yMDEzCQAAAAEwA0qPXlw91wjDnT2hXD3XCDNDSVEuVFNFOjY5OTUuSVFfQ0hBTkdFX09USEVSX05FVF9PUEVSX0FTU0VUUy5GWTIwMTABAAAAKnINAAIAAAAEMjQxMQEIAAAABQAAAAExAQAAAAoxMzgxMzA2MDU1AwAAAAI3OQIAAAAEMjA0NQQAAAABMAcAAAAJOS8xOS8yMDE5CAAAAAkzLzMxLzIwMTAJAAAAATAEe01iXD3XCBX2pqBcPdcIJUNJUS5UU0U6NjIwMS5JUV9HQUlOX0lOVkVTVF9DRi5GWTIwMTkBAAAAdaMLAAMAAAAAAI0BUGRcPdcIGz1HoFw91wggQ0lRLlRTRTo3MjU5LklRX09USEVSX1JFVi5GWTIwMTgBAAAANVkNAAMAAAAAAIan1mVcPdcIOrv2n1w91wgpQ0lRLkVOWFRQQTpGUi5JUV9GSVhFRF9BU1NFVF9UVVJOUy5GWTIwMDcBAAAAhoAKAAIAAAAINS4yMjU5OTcBCAAAAAUAAAABMQEAAAAJODEwNDc0NjY0AwAAAAI1MAIAAAAE</t>
  </si>
  <si>
    <t>NDA2NgQAAAABMAcAAAAJOS8xOS8yMDE5CAAAAAoxMi8zMS8yMDA3CQAAAAEwZFLjW1w91wj9FK6hXD3XCCxDSVEuRU5YVFBBOkVPLklRX01JTk9SSVRZX0lOVEVSRVNUX0NGLkZZMjAxNQEAAADvdgYAAwAAAAAAxhY/Xlw91wjhHk+hXD3XCCtDSVEuVFNFOjMxMTYuSVFfUkVUVVJOX0NPTU1PTl9FUVVJVFkuRlkyMDA4AQAAAC5wDQACAAAABjIzLjQ0NAEIAAAABQAAAAExAQAAAAoxMDU4OTE1MTIyAwAAAAI3OQIAAAAFMzMzMjAEAAAAATAHAAAACTkvMTkvMjAxOQgAAAAJMy8zMS8yMDA4CQAAAAEwj6xVXFw91wg/K6ahXD3XCCZDSVEuRU5YVFBBOkZSLklRX09USEVSX0NBX1NVUFBMLkZZMjAxMgEAAACGgAoAAgAAAAM3MjIBCAAAAAUAAAABMQEAAAAKMTY1OTM4NzUwNwMAAAACNTACAAAABDEwNTUEAAAAATAHAAAACTkvMTkvMjAxOQgAAAAKMTIvMzEvMjAxMgkAAAABMJNm1F9cPdcIgZgHoVw91wgoQ0lRLlRTRTo2OTAyLklRX1RPVEFMX0RFQlRfRVFVSVRZLkZZMjAxMQEAAAA8Vg0AAgAAAAYxOS4yOTIBCAAAAAUAAAABMQEAAAAKMTQ3MDU4ODE3NwMAAAACNzkCAAAABDQwMzQEAAAAATAHAAAACTkvMTkvMjAxOQgAAAAJMy8zMS8yMDExCQAAAAEwHFFCXVw91wgEQXuhXD3XCClDSVEuVFNFOjcyNTkuSVFfQVNTRVRfV1JJVEVET1dOX0NGLkZZMjAxOQEAAAA1WQ0AAwAAAAAAjM7WZVw91wh7g+6fXD3X</t>
  </si>
  <si>
    <t>CB9DSVEuREI6Q09OLklRX0VCSVREQV9JTlQuRlkyMDA3AQAAAP5CBgACAAAACTEyLjIyNjczNQEIAAAABQAAAAExAQAAAAk4MDU5NDQzNTkDAAAAAjUwAgAAAAQ0MTkwBAAAAAEwBwAAAAk5LzE5LzIwMTkIAAAACjEyLzMxLzIwMDcJAAAAATC9Oz5cXD3XCFSPrKFcPdcIHUNJUS5FTlhUUEE6RU8uSVFfQ0FQRVguRlkyMDExAQAAAO92BgACAAAABi00NTAuNAEIAAAABQAAAAExAQAAAAoxNjU3OTE1MDI3AwAAAAI1MAIAAAAEMjAyMQQAAAABMAcAAAAJOS8xOS8yMDE5CAAAAAoxMi8zMS8yMDExCQAAAAEwFCOPXlw91wgFtDyhXD3XCDBDSVEuRU5YVFBBOkZSLklRX0lNUFVUX09QRVJfTEVBU0VfSU5UX0VYUC5GWTIwMDcBAAAAhoAKAAIAAAAJMjMuMTQ3NzEyAQgAAAAFAAAAATEBAAAACTgxMDQ3NDY2NAMAAAACNTACAAAABTIxNjcyBAAAAAEwBwAAAAk5LzE5LzIwMTkIAAAACjEyLzMxLzIwMDcJAAAAATAc5phgXD3XCGoNAaFcPdcIG0NJUS5UU0U6NjIwMS5JUV9FQklULkZZMjAxMQEAAAB1owsAAgAAAAU2ODc5OQEIAAAABQAAAAExAQAAAAoxNDU4NTI2Mjc1AwAAAAI3OQIAAAADNDAwBAAAAAEwBwAAAAk5LzE5LzIwMTkIAAAACTMvMzEvMjAxMQkAAAABMFmRwGRcPdcIwMIzoFw91wgoQ0lRLkVOWFRQQTpGUi5JUV9EQVlTX1BBWUFCTEVfT1VULkZZMjAwOQEAAACGgAoAAgAAAAg4OS44NTkzNQEIAAAA</t>
  </si>
  <si>
    <t>BQAAAAExAQAAAAoxNDQwMTExOTg1AwAAAAI1MAIAAAAENDE4MwQAAAABMAcAAAAJOS8xOS8yMDE5CAAAAAoxMi8zMS8yMDA5CQAAAAEwWHnjW1w91wg6brihXD3XCCFDSVEuVFNFOjYyMDEuSVFfQ0FTSF9GSU5BTi5GWTIwMTEBAAAAdaMLAAIAAAAGLTg1NzI4AQgAAAAFAAAAATEBAAAACjE0NTg1MjYyNzUDAAAAAjc5AgAAAAQyMDA0BAAAAAEwBwAAAAk5LzE5LzIwMTkIAAAACTMvMzEvMjAxMQkAAAABMFmRwGRcPdcITNlVoFw91wglQ0lRLlRTRTo3MzEzLklRX1BST1ZfQkFEX0RFQlRTLkZZMjAxOQEAAAAqpFkAAwAAAAAAOPNsY1w91wie5G2gXD3XCB1DSVEuS09TRTpBMDEyMzMwLklRX0ZYLkZZMjAxNgEAAABf4CUAAgAAAAUtNTU2NgEIAAAABQAAAAExAQAAAAoxODc3MDYwMjMyAwAAAAI4NQIAAAAEMjE0NAQAAAABMAcAAAAJOS8xOS8yMDE5CAAAAAoxMi8zMS8yMDE2CQAAAAEwJL+YYFw91wjvqPOgXD3XCCBDSVEuVFNFOjczMTMuSVFfRElWX1NIQVJFLkZZMjAxNAEAAAAqpFkAAgAAAAI1NAEIAAAABQAAAAExAQAAAAoxNjg2NjM3ODI4AwAAAAI3OQIAAAAEMzA1OAQAAAABMAcAAAAJOS8xOS8yMDE5CAAAAAkzLzMxLzIwMTQJAAAAATCRAT5kXD3XCO1kjaBcPdcIGUNJUS5UU0U6Njk5NS5JUV9HVy5GWTIwMDkBAAAAKnINAAIAAAADMTUyAQgAAAAFAAAAATEBAAAACjEzODEzMDY0OTMDAAAAAjc5</t>
  </si>
  <si>
    <t>AgAAAAQxMTcxBAAAAAEwBwAAAAk5LzE5LzIwMTkIAAAACTMvMzEvMjAwOQkAAAABMCgtTWJcPdcIJMNroFw91wgsQ0lRLlRTRTo2OTAyLklRX05FVF9ERUJUX0VCSVREQV9DQVBFWC5GWTIwMTgBAAAAPFYNAAMAAAACTk0BCAAAAAUAAAABMQEAAAAKMTg5NDA4NDY0MQMAAAACNzkCAAAABTIzMzE0BAAAAAEwBwAAAAk5LzE5LzIwMTkIAAAACTMvMzEvMjAxOAkAAAABMDTVLl1cPdcI+Zl3oVw91wgdQ0lRLlRTRTo2MjAxLklRX0NPTU1PTi5GWTIwMTIBAAAAdaMLAAIAAAAFODA0NjIBCAAAAAUAAAABMQEAAAAKMTU1MTcyMTU3NAMAAAACNzkCAAAABDExMDMEAAAAATAHAAAACTkvMTkvMjAxOQgAAAAJMy8zMS8yMDEyCQAAAAEwWZHAZFw91wjzEF6gXD3XCCpDSVEuS09TRTpBMDEyMzMwLklRX05FVF9ERUJUX0lTU1VFRC5GWTIwMDgBAAAAX+AlAAIAAAAGODE4NDc0AQgAAAAFAAAAATEBAAAACjEzNDk2MzMyMjIDAAAAAjg1AgAAAAQyMDAzBAAAAAEwBwAAAAk5LzE5LzIwMTkIAAAACjEyLzMxLzIwMDgJAAAAATCTgtFgXD3XCFG5yqBcPdcIIENJUS5OQVNEQVFHUzpJTlRDLklRX0xBTkQuRlkyMDEwAQAAAIdSAAACAAAABTE3NDIxAQgAAAAFAAAAATEBAAAACjE1ODgxNTY5NjADAAAAAzE2MAIAAAAEMzA5OAQAAAABMAcAAAAJOS8xOS8yMDE5CAAAAAoxMi8yNS8yMDEwCQAAAAEwS/NPX1w91whC1jehXD3X</t>
  </si>
  <si>
    <t>CCZDSVEuVFNFOjYyMDEuSVFfTE9BTlNfUkVDRUlWX0xULkZZMjAxOQEAAAB1owsAAwAAAAAAjQFQZFw91wiGzCigXD3XCCNDSVEuRU5YVFBBOkVPLklRX0dBSU5fSU5WRVNULkZZMjAxNwEAAADvdgYAAwAAAAAAtj0/Xlw91wibXFyhXD3XCCVDSVEuVFNFOjY5MDIuSVFfT1RIRVJfT1BFUl9BQ1QuRlkyMDEzAQAAADxWDQACAAAABi01MTAyNQEIAAAABQAAAAExAQAAAAoxNjIzNzgzNjMwAwAAAAI3OQIAAAAEMjA0NwQAAAABMAcAAAAJOS8xOS8yMDE5CAAAAAkzLzMxLzIwMTMJAAAAATAx8QVnXD3XCEzo2J9cPdcIIENJUS5UU0U6NjkwMi5JUV9GVUxMX1RJTUUuRlkyMDA4AQAAADxWDQACAAAABjExODg1MwC1LgVnXD3XCM4U159cPdcIIkNJUS5FTlhUUEE6RU8uSVFfQ0FTSF9GSU5BTi5GWTIwMTgBAAAA73YGAAIAAAAFMjc2LjIBCAAAAAUAAAABMQEAAAAKMTk0NTU5MTEzNQMAAAACNTACAAAABDIwMDQEAAAAATAHAAAACTkvMTkvMjAxOQgAAAAKMTIvMzEvMjAxOAkAAAABMKZkP15cPdcIk9xYoVw91wgaQ0lRLkVOWFRQQTpGUi5JUV9OSS5GWTIwMTABAAAAhoAKAAIAAAADMzY1AQgAAAAFAAAAATEBAAAACjE4MjQ4NzU3MjYDAAAAAjUwAgAAAAIxNQQAAAABMAcAAAAJOS8xOS8yMDE5CAAAAAoxMi8zMS8yMDEwCQAAAAEwShfUX1w91whfKBOhXD3XCCFDSVEuVFNFOjcyNzYuSVFfQ0FTSF9GSU5BTi5G</t>
  </si>
  <si>
    <t>WTIwMTQBAAAA92INAAIAAAAENTM3NwEIAAAABQAAAAExAQAAAAoxNjg3MzQyNjQzAwAAAAI3OQIAAAAEMjAwNAQAAAABMAcAAAAJOS8xOS8yMDE5CAAAAAkzLzMxLzIwMTQJAAAAATBSpVZlXD3XCCww/p9cPdcIKkNJUS5OQVNEQVFHUzpJTlRDLklRX0NBUElUQUxfTEVBU0VTLkZZMjAxMQEAAACHUgAAAwAAAAAAS/NPX1w91whPrzChXD3XCCNDSVEuVFNFOjcyNzYuSVFfVE9UQUxfRVFVSVRZLkZZMjAxMgEAAAD3Yg0AAgAAAAYxODI5MTYBCAAAAAUAAAABMQEAAAAKMTU1NDk1MDc2OAMAAAACNzkCAAAABDEyNzUEAAAAATAHAAAACTkvMTkvMjAxOQgAAAAJMy8zMS8yMDEyCQAAAAEwlzaFZVw91whkbf2fXD3XCCVDSVEuRU5YVFBBOkVPLklRX0VCSVREQS5GWTIwMTAuLi4uSlBZAQAAAO92BgACAAAADDgxMDY0LjI4MjI4NAEIAAAABQAAAAExAQAAAAoxNTg3NDM1NDQ4AwAAAAI3OQIAAAAENDA1MQQAAAABMAcAAAAJOS8xOS8yMDE5CAAAAAoxMi8zMS8yMDEwCQAAAAEwMyT3Wlw91wheMc6hXD3XCC5DSVEuVFNFOjcyNzYuSVFfTUlOT1JJVFlfSU5URVJFU1RfVE9UQUwuRlkyMDA4AQAAAPdiDQACAAAABTMyNjM1AQgAAAAFAAAAATEBAAAACjEwNTg5MTQ5NzIDAAAAAjc5AgAAAAQxMzEyBAAAAAEwBwAAAAk5LzE5LzIwMTkIAAAACTMvMzEvMjAwOAkAAAABMLnBhGVcPdcId20EoFw91wglQ0lRLlRTRTo3</t>
  </si>
  <si>
    <t>Mjc2LklRX1JFVFVSTl9DQVBJVEFMLkZZMjAxNQEAAAD3Yg0AAgAAAAcxMi4xODkyAQgAAAAFAAAAATEBAAAACjE3NDU5MTY1NjUDAAAAAjc5AgAAAAQ0MzYzBAAAAAEwBwAAAAk5LzE5LzIwMTkIAAAACTMvMzEvMjAxNQkAAAABMH5rMV1cPdcI39GNoVw91wggQ0lRLkRCOkNPTi5JUV9HQUlOX0lOVkVTVC5GWTIwMDcBAAAA/kIGAAMAAAAAAK1L4WFcPdcI/1S9oFw91wgcQ0lRLlRTRTo2OTk1LklRX0NBUEVYLkZZMjAxMQEAAAAqcg0AAgAAAAYtMTQxNjYBCAAAAAUAAAABMQEAAAAKMTQ1ODUyNjI4MgMAAAACNzkCAAAABDIwMjEEAAAAATAHAAAACTkvMTkvMjAxOQgAAAAJMy8zMS8yMDExCQAAAAEwBHtNYlw91wh6dtSgXD3XCChDSVEuVFNFOjY5MDIuSVFfRklYRURfQVNTRVRfVFVSTlMuRlkyMDE5AQAAADxWDQACAAAABzMuMjY4ODMBCAAAAAUAAAABMQEAAAAKMTk2OTk0OTkwOQMAAAACNzkCAAAABDQwNjYEAAAAATAHAAAACTkvMTkvMjAxOQgAAAAJMy8zMS8yMDE5CQAAAAEwNNUuXVw91wh/YoShXD3XCCRDSVEuREI6Q09OLklRX0xUX0RFQlRfQ0FQSVRBTC5GWTIwMTABAAAA/kIGAAIAAAAHNTEuMDI0NwEIAAAABQAAAAExAQAAAAoxNTMwMzA2NjYxAwAAAAI1MAIAAAAENDE4NwQAAAABMAcAAAAJOS8xOS8yMDE5CAAAAAoxMi8zMS8yMDEwCQAAAAEwsGI+XFw91wjHfrmhXD3XCB5DSVEuVFNFOjcy</t>
  </si>
  <si>
    <t>NTkuSVFfWl9TQ09SRS5GWTIwMTMBAAAANVkNAAIAAAAIMi4zNTg4MDMBCAAAAAUAAAABMQEAAAAKMTYyMzM2ODY4MwMAAAACNzkCAAAABjEwMDEyMwQAAAABMAcAAAAJOS8xOS8yMDE5CAAAAAkzLzMxLzIwMTMJAAAAATAn/C5dXD3XCIVRfKFcPdcIHkNJUS5UU0U6Njk5NS5JUV9aX1NDT1JFLkZZMjAxOQEAAAAqcg0AAgAAAAgzLjMyMDMxOQEIAAAABQAAAAExAQAAAAoxOTY4MzkyNDc1AwAAAAI3OQIAAAAGMTAwMTIzBAAAAAEwBwAAAAk5LzE5LzIwMTkIAAAACTMvMzEvMjAxOQkAAAABML07PlxcPdcIAV2GoVw91wgkQ0lRLlRTRTo2OTAyLklRX0NPTU1PTl9JU1NVRUQuRlkyMDA4AQAAADxWDQACAAAABDIyNjIBCAAAAAUAAAABMQEAAAAKMTA1Nzg4NDI0MAMAAAACNzkCAAAABDIxNjkEAAAAATAHAAAACTkvMTkvMjAxOQgAAAAJMy8zMS8yMDA4CQAAAAEwtS4FZ1w91wgG+dmfXD3XCC9DSVEuVFNFOjY5OTUuSVFfT1RIRVJfTk9OX09QRVJfRVhQX1NVUFBMLkZZMjAxNgEAAAAqcg0AAgAAAAM2NDUBCAAAAAUAAAABMQEAAAAKMTc5NjQ4ODc1MgMAAAACNzkCAAAAAjg1BAAAAAEwBwAAAAk5LzE5LzIwMTkIAAAACTMvMzEvMjAxNgkAAAABMLX94GFcPdcI9CeVoFw91wgnQ0lRLkVOWFRQQTpGUi5JUV9BU1NFVF9XUklURURPV04uRlkyMDExAQAAAIaACgACAAAAAy0yNQEIAAAABQAAAAExAQAAAAoxNTg5</t>
  </si>
  <si>
    <t>MTE4MDA5AwAAAAI1MAIAAAACMzIEAAAAATAHAAAACTkvMTkvMjAxOQgAAAAKMTIvMzEvMjAxMQkAAAABMLE/1F9cPdcIz8/soFw91wgvQ0lRLlRTRTo3Mjc2LklRX09USEVSX05PTl9PUEVSX0VYUF9TVVBQTC5GWTIwMTIBAAAA92INAAIAAAAELTM3OQEIAAAABQAAAAExAQAAAAoxNTU0OTUwNzY4AwAAAAI3OQIAAAACODUEAAAAATAHAAAACTkvMTkvMjAxOQgAAAAJMy8zMS8yMDEyCQAAAAEwlzaFZVw91wjMKg6gXD3XCCZDSVEuVFNFOjczMTMuSVFfRUZGRUNUX1RBWF9SQVRFLkZZMjAxOQEAAAAqpFkAAgAAAAcyNC45Nzk0AQgAAAAFAAAAATEBAAAACjE5Njk2MDExODgDAAAAAjc5AgAAAAQ0Mzc2BAAAAAEwBwAAAAk5LzE5LzIwMTkIAAAACTMvMzEvMjAxOQkAAAABMDjzbGNcPdcIITOYoFw91wgiQ0lRLlRTRTo2OTAyLklRX0dBSU5fQVNTRVRTLkZZMjAxMwEAAAA8Vg0AAgAAAAUtMjUxMQEIAAAABQAAAAExAQAAAAoxNjIzNzgzNjMwAwAAAAI3OQIAAAACNTYEAAAAATAHAAAACTkvMTkvMjAxOQgAAAAJMy8zMS8yMDEzCQAAAAEwMfEFZ1w91wjkH9OfXD3XCBlDSVEuVFNFOjczMTMuSVFfTkkuRlkyMDA5AQAAACqkWQACAAAABDQ3NDEBCAAAAAUAAAABMQEAAAAKMTM4MDUyNzgyNgMAAAACNzkCAAAAAjE1BAAAAAEwBwAAAAk5LzE5LzIwMTkIAAAACTMvMzEvMjAwOQkAAAABMHKMPWRcPdcI9lNpoFw9</t>
  </si>
  <si>
    <t>1wgnQ0lRLktPU0U6QTAxMjMzMC5JUV9UT1RBTF9BU1NFVFMuRlkyMDA3AQAAAF/gJQACAAAABzg0NTA5MjkBCAAAAAUAAAABMQEAAAAJODE0NDM5NTcxAwAAAAI4NQIAAAAEMTAwNwQAAAABMAcAAAAJOS8xOS8yMDE5CAAAAAoxMi8zMS8yMDA3CQAAAAEwRGf+YFw91wh0HcqgXD3XCCZDSVEuVFNFOjcyNzYuSVFfTkVUX0RFQlRfSVNTVUVELkZZMjAwOAEAAAD3Yg0AAgAAAAQzMzU2AQgAAAAFAAAAATEBAAAACjEwNTg5MTQ5NzIDAAAAAjc5AgAAAAQyMDAzBAAAAAEwBwAAAAk5LzE5LzIwMTkIAAAACTMvMzEvMjAwOAkAAAABMLnBhGVcPdcIJvMMoFw91wgeQ0lRLkRCOkNPTi5JUV9MVF9JTlZFU1QuRlkyMDEzAQAAAP5CBgACAAAABTQ1Ny45AQgAAAAFAAAAATEBAAAACjE3MjQ2ODM1OTQDAAAAAjUwAgAAAAQxMDU0BAAAAAEwBwAAAAk5LzE5LzIwMTkIAAAACjEyLzMxLzIwMTMJAAAAATBaa7hhXD3XCCRV2aBcPdcILkNJUS5FTlhUUEE6RlIuSVFfREVGX1RBWF9BU1NFVFNfQ1VSUkVOVC5GWTIwMTMBAAAAhoAKAAMAAAAAABqz1F9cPdcIiMoDoVw91wggQ0lRLlRTRTo2OTk1LklRX0NIQU5HRV9BUi5GWTIwMTUBAAAAKnINAAIAAAADNTI4AQgAAAAFAAAAATEBAAAACjE3NDI5MzAyNDcDAAAAAjc5AgAAAAQyMDE4BAAAAAEwBwAAAAk5LzE5LzIwMTkIAAAACTMvMzEvMjAxNQkAAAABMOrX4GFcPdcI0wze</t>
  </si>
  <si>
    <t>oFw91wgiQ0lRLlRTRTo2MjAxLklRX0xFVkVSRURfRkNGLkZZMjAxMAEAAAB1owsAAgAAAAoxMjI1ODIuMzc1AQgAAAAFAAAAATEBAAAACjEzODEzMDY4NTYDAAAAAjc5AgAAAAQ0NDIyBAAAAAEwBwAAAAk5LzE5LzIwMTkIAAAACTMvMzEvMjAxMAkAAAABMGdqwGRcPdcI9/L+n1w91wgeQ0lRLlRTRTo2MjAxLklRX1dJUF9JTlYuRlkyMDExAQAAAHWjCwACAAAABTMxMjU2AQgAAAAFAAAAATEBAAAACjE0NTg1MjYyNzUDAAAAAjc5AgAAAAQzMjE5BAAAAAEwBwAAAAk5LzE5LzIwMTkIAAAACTMvMzEvMjAxMQkAAAABMFmRwGRcPdcIwMIzoFw91wgmQ0lRLkVOWFRQQTpFTy5JUV9MVF9ERUJUX0lTU1VFRC5GWTIwMTcBAAAA73YGAAIAAAAFMTk0LjkBCAAAAAUAAAABMQEAAAAKMTk0NTU5MTEzMQMAAAACNTACAAAABDIwMzQEAAAAATAHAAAACTkvMTkvMjAxOQgAAAAKMTIvMzEvMjAxNwkAAAABMKZkP15cPdcIzGdYoVw91wglQ0lRLlRTRTo3MzEzLklRX0xUX0RFQlRfUkVQQUlELkZZMjAxMwEAAAAqpFkAAgAAAAQtMjIxAQgAAAAFAAAAATEBAAAACjE2MjQwNTE3NzkDAAAAAjc5AgAAAAQyMDM2BAAAAAEwBwAAAAk5LzE5LzIwMTkIAAAACTMvMzEvMjAxMwkAAAABMJEBPmRcPdcI3JZ0oFw91wgnQ0lRLlRTRTo3Mjc2LklRX0VCSVREQV9DQVBFWF9JTlQuRlkyMDEyAQAAAPdiDQACAAAACDQyLjUxMDUxAQgA</t>
  </si>
  <si>
    <t>AAAFAAAAATEBAAAACjE1NTQ5NTA3NjgDAAAAAjc5AgAAAAQ0MTkxBAAAAAEwBwAAAAk5LzE5LzIwMTkIAAAACTMvMzEvMjAxMgkAAAABMH5rMV1cPdcIL7aXoVw91wgkQ0lRLlRTRTo3MzEzLklRX0NVUlJFTkNZX0dBSU4uRlkyMDE0AQAAACqkWQACAAAABDEwMTUBCAAAAAUAAAABMQEAAAAKMTY4NjYzNzgyOAMAAAACNzkCAAAAAjM4BAAAAAEwBwAAAAk5LzE5LzIwMTkIAAAACTMvMzEvMjAxNAkAAAABMJEBPmRcPdcI3JZ0oFw91wgkQ0lRLkRCOkNPTi5JUV9GSUxJTkdfQ1VSUkVOQ1kuRlkyMDA3AQAAAP5CBgADAAAAA0VVUgCQz7dhXD3XCGu536BcPdcILENJUS5EQjpDT04uSVFfVE9UQUxfREVCVF9FQklUREFfQ0FQRVguRlkyMDExAQAAAP5CBgACAAAACDMuNDc0MDEzAQgAAAAFAAAAATEBAAAACjE1OTY1NDU0ODgDAAAAAjUwAgAAAAUyMzMxMwQAAAABMAcAAAAJOS8xOS8yMDE5CAAAAAoxMi8zMS8yMDExCQAAAAEwsGI+XFw91wie6LahXD3XCCFDSVEuVFNFOjMxMTYuSVFfSU5DX0VRVUlUWS5GWTIwMTYBAAAALnANAAIAAAADNTU0AQgAAAAFAAAAATEBAAAACjE3OTY4MzI1ODADAAAAAjc5AgAAAAI0NwQAAAABMAcAAAAJOS8xOS8yMDE5CAAAAAkzLzMxLzIwMTYJAAAAATBGJBxjXD3XCJFDkqBcPdcIGUNJUS5UU0U6MzExNi5JUV9BRC5GWTIwMTYBAAAALnANAAMAAAAAADdLHGNcPdcIpBZxoFw9</t>
  </si>
  <si>
    <t>1wgmQ0lRLktPU0U6QTAxMjMzMC5JUV9PVEhFUl9JTlRBTi5GWTIwMTABAAAAX+AlAAIAAAAGMjM2MzUyAQgAAAAFAAAAATEBAAAACjE3MzM4ODc2MTcDAAAAAjg1AgAAAAQxMDQwBAAAAAEwBwAAAAk5LzE5LzIwMTkIAAAACjEyLzMxLzIwMTAJAAAAATCHqdFgXD3XCOAz5aBcPdcII0NJUS5EQjpDT04uSVFfUFJFRl9ESVZfT1RIRVIuRlkyMDE3AQAAAP5CBgADAAAAAABfGf5gXD3XCKDE4qBcPdcIIENJUS5UU0U6MzExNi5JUV9OSV9NQVJHSU4uRlkyMDA5AQAAAC5wDQACAAAABy0wLjUxNjgBCAAAAAUAAAABMQEAAAAKMTM4MDQ1MTQ4NgMAAAACNzkCAAAABDQwOTQEAAAAATAHAAAACTkvMTkvMjAxOQgAAAAJMy8zMS8yMDA5CQAAAAEwj6xVXFw91whs6KGhXD3XCCNDSVEuRU5YVFBBOkVPLklRX0dBSU5fSU5WRVNULkZZMjAwOAEAAADvdgYAAgAAAAMwLjEBCAAAAAUAAAABMQEAAAAKMTQ2MjM2MTc1NAMAAAACNTACAAAAAjYyBAAAAAEwBwAAAAk5LzE5LzIwMTkIAAAACjEyLzMxLzIwMDgJAAAAATCYrVZeXD3XCH99UKFcPdcIGkNJUS5FTlhUUEE6RU8uSVFfQUUuRlkyMDE0AQAAAO92BgACAAAABTU3OS42AQgAAAAFAAAAATEBAAAACjE3ODA3NzgzMDADAAAAAjUwAgAAAAQxMDE2BAAAAAEwBwAAAAk5LzE5LzIwMTkIAAAACjEyLzMxLzIwMTQJAAAAATDM7z5eXD3XCFBLRqFcPdcIKkNJUS5OQVNEQVFH</t>
  </si>
  <si>
    <t>UzpJTlRDLklRX0RJTFVUX0VQU19FWENMLkZZMjAxNwEAAACHUgAAAgAAAAQxLjk5AQgAAAAFAAAAATEBAAAACjE5NDM1MDUzNDkDAAAAAzE2MAIAAAADMTQyBAAAAAEwBwAAAAk5LzE5LzIwMTkIAAAACjEyLzMwLzIwMTcJAAAAATCoOFZeXD3XCAp4S6FcPdcIHUNJUS5FTlhUUEE6RU8uSVFfTklfQ0YuRlkyMDE4AQAAAO92BgACAAAABTcwMC44AQgAAAAFAAAAATEBAAAACjE5NDU1OTExMzUDAAAAAjUwAgAAAAQyMTUwBAAAAAEwBwAAAAk5LzE5LzIwMTkIAAAACjEyLzMxLzIwMTgJAAAAATCmZD9eXD3XCJ+1WKFcPdcIJUNJUS5UU0U6NzI1OS5JUV9ORVRfUkVOVEFMX0VYUC5GWTIwMTQBAAAANVkNAAMAAAAAAAkz1mVcPdcIBHMCoFw91wgpQ0lRLlRTRTozMTE2LklRX1RPVEFMX0RFQlRfQ0FQSVRBTC5GWTIwMTMBAAAALnANAAIAAAAHMzYuMTQ2NAEIAAAABQAAAAExAQAAAAoxNjIzMjA2ODA5AwAAAAI3OQIAAAAENDE4NgQAAAABMAcAAAAJOS8xOS8yMDE5CAAAAAkzLzMxLzIwMTMJAAAAATB501VcXD3XCO/iqqFcPdcIKENJUS5UU0U6NzI3Ni5JUV9UT1RBTF9ERUJUX0lTU1VFRC5GWTIwMTYBAAAA92INAAIAAAAFMTI4MzIBCAAAAAUAAAABMQEAAAAKMTc5OTI0MzQ0OAMAAAACNzkCAAAABDIxNjEEAAAAATAHAAAACTkvMTkvMjAxOQgAAAAJMy8zMS8yMDE2CQAAAAEwRMxWZVw91whIlkqgXD3XCCBD</t>
  </si>
  <si>
    <t>SVEuVFNFOjY5MDIuSVFfQlVJTERJTkdTLkZZMjAwOAEAAAA8Vg0AAgAAAAY2OTA5OTgBCAAAAAUAAAABMQEAAAAKMTA1Nzg4NDI0MAMAAAACNzkCAAAABDMwMjMEAAAAATAHAAAACTkvMTkvMjAxOQgAAAAJMy8zMS8yMDA4CQAAAAEwtS4FZ1w91wg+x+SfXD3XCCVDSVEuVFNFOjczMTMuSVFfR0FJTl9BU1NFVFNfQ0YuRlkyMDE0AQAAACqkWQACAAAAAzc1MgEIAAAABQAAAAExAQAAAAoxNjg2NjM3ODI4AwAAAAI3OQIAAAAEMjAyNgQAAAABMAcAAAAJOS8xOS8yMDE5CAAAAAkzLzMxLzIwMTQJAAAAATBXV2xjXD3XCNNflqBcPdcIKENJUS5UU0U6NzI1OS5JUV9GSVhFRF9BU1NFVF9UVVJOUy5GWTIwMTEBAAAANVkNAAIAAAAIMy4xOTA0MzEBCAAAAAUAAAABMQEAAAAKMTQ2MDcxNzYzNQMAAAACNzkCAAAABDQwNjYEAAAAATAHAAAACTkvMTkvMjAxOQgAAAAJMy8zMS8yMDExCQAAAAEwJ/wuXVw91whisIShXD3XCCVDSVEuRU5YVFBBOkVPLklRX0VCSVREQS5GWTIwMTMuLi4uSlBZAQAAAO92BgACAAAADTEyNTQwMC45NTAyMTcBCAAAAAUAAAABMQEAAAAKMTcxODczNDA4MQMAAAACNzkCAAAABDQwNTEEAAAAATAHAAAACTkvMTkvMjAxOQgAAAAKMTIvMzEvMjAxMwkAAAABMDMk91pcPdcIzqvToVw91wgmQ0lRLlRTRTo3MzEzLklRX0NBU0hfQ09OVkVSU0lPTi5GWTIwMTYBAAAAKqRZAAIAAAAJMTguNjgz</t>
  </si>
  <si>
    <t>MjAyAQgAAAAFAAAAATEBAAAACjE3OTg2OTk3ODUDAAAAAjc5AgAAAAQ0MTg0BAAAAAEwBwAAAAk5LzE5LzIwMTkIAAAACTMvMzEvMjAxNgkAAAABMI+sVVxcPdcIoLCZoVw91wgjQ0lRLlRTRTo2OTAyLklRX1RPVEFMX0VRVUlUWS5GWTIwMTEBAAAAPFYNAAIAAAAHMjA3MjQ0MwEIAAAABQAAAAExAQAAAAoxNDcwNTg4MTc3AwAAAAI3OQIAAAAEMTI3NQQAAAABMAcAAAAJOS8xOS8yMDE5CAAAAAkzLzMxLzIwMTEJAAAAATD7ogVnXD3XCAKg3Z9cPdcIJUNJUS5UU0U6NjkwMi5JUV9PVEhFUl9PUEVSX0FDVC5GWTIwMTUBAAAAPFYNAAIAAAAHLTE0OTQ1NgEIAAAABQAAAAExAQAAAAoxNzQzODc5MjA3AwAAAAI3OQIAAAAEMjA0NwQAAAABMAcAAAAJOS8xOS8yMDE5CAAAAAkzLzMxLzIwMTUJAAAAATCA38xmXD3XCFr47p9cPdcIJENJUS5LT1NFOkEwMTIzMzAuSVFfRlVMTF9USU1FLkZZMjAxNAEAAABf4CUAAwAAAAAAOnGYYFw91wjhYP+gXD3XCCVDSVEuVFNFOjYyMDEuSVFfRElMVVRfRVBTX0VYQ0wuRlkyMDE1AQAAAHWjCwACAAAABjM2Ni45OQEIAAAABQAAAAExAQAAAAoxNzQyOTMwMjQyAwAAAAI3OQIAAAADMTQyBAAAAAEwBwAAAAk5LzE5LzIwMTkIAAAACTMvMzEvMjAxNQkAAAABMPRlT2RcPdcIE+pWoFw91wglQ0lRLk5BU0RBUUdTOklOVEMuSVFfTFRfSU5WRVNULkZZMjAxNQEAAACHUgAAAgAA</t>
  </si>
  <si>
    <t>AAUxMjM3NAEIAAAABQAAAAExAQAAAAoxODc0NzczMjI2AwAAAAMxNjACAAAABDEwNTQEAAAAATAHAAAACTkvMTkvMjAxOQgAAAAKMTIvMjYvMjAxNQkAAAABMOcRVl5cPdcITxMioVw91wgtQ0lRLlRTRTo3MjU5LklRX0RFRl9UQVhfQVNTRVRTX0NVUlJFTlQuRlkyMDEzAQAAADVZDQACAAAABTYwMzM4AQgAAAAFAAAAATEBAAAACjE2MjMzNjg2ODMDAAAAAjc5AgAAAAQxMTE3BAAAAAEwBwAAAAk5LzE5LzIwMTkIAAAACTMvMzEvMjAxMwkAAAABMD7XfGZcPdcI8O0qoFw91wgeQ0lRLlRTRTo2OTAyLklRX1JBV19JTlYuRlkyMDE0AQAAADxWDQACAAAABjExNjg1NQEIAAAABQAAAAExAQAAAAoxNjg0Mzc0ODQ1AwAAAAI3OQIAAAAEMzE3MQQAAAABMAcAAAAJOS8xOS8yMDE5CAAAAAkzLzMxLzIwMTQJAAAAATCA38xmXD3XCJnA5p9cPdcIJUNJUS5UU0U6NzI3Ni5JUV9TVF9ERUJUX1JFUEFJRC5GWTIwMTEBAAAA92INAAIAAAAGLTE3ODU4AQgAAAAFAAAAATEBAAAACjE0NjI3MTI1MjkDAAAAAjc5AgAAAAQyMDQ0BAAAAAEwBwAAAAk5LzE5LzIwMTkIAAAACTMvMzEvMjAxMQkAAAABMKUPhWVcPdcIZ0weoFw91wgkQ0lRLlRTRTo2MjAxLklRX0NPTU1PTl9ESVZfQ0YuRlkyMDEwAQAAAHWjCwACAAAABS02MjMxAQgAAAAFAAAAATEBAAAACjEzODEzMDY4NTYDAAAAAjc5AgAAAAQyMDc0BAAAAAEwBwAAAAk5</t>
  </si>
  <si>
    <t>LzE5LzIwMTkIAAAACTMvMzEvMjAxMAkAAAABMGdqwGRcPdcIRvo7oFw91wgoQ0lRLlRTRTo3MzEzLklRX1RPVEFMX0RJVl9QQUlEX0NGLkZZMjAxMAEAAAAqpFkAAgAAAAUtMTM1OQEIAAAABQAAAAExAQAAAAoxMzgwNTI4MzU0AwAAAAI3OQIAAAAEMjAyMgQAAAABMAcAAAAJOS8xOS8yMDE5CAAAAAkzLzMxLzIwMTAJAAAAATCisz1kXD3XCCBqYaBcPdcIJENJUS5LT1NFOkEwMTIzMzAuSVFfRElWRVNUX0NGLkZZMjAwOQEAAABf4CUAAwAAAAAAk4LRYFw91wg94MqgXD3XCCFDSVEuTkFTREFRR1M6SU5UQy5JUV9EQV9DRi5GWTIwMDgBAAAAh1IAAAIAAAAENDYxNgEIAAAABQAAAAExAQAAAAoxNDMwNjE0NDg2AwAAAAMxNjACAAAABDIxNjAEAAAAATAHAAAACTkvMTkvMjAxOQgAAAAKMTIvMjcvMjAwOAkAAAABMFfMT19cPdcIs/wNoVw91wggQ0lRLlRTRTo2MjAxLklRX0ZVTExfVElNRS5GWTIwMTUBAAAAdaMLAAIAAAAFNTI1MjMArYxPZFw91wiBWWegXD3XCCBDSVEuVFNFOjMxMTYuSVFfRElWX1NIQVJFLkZZMjAxMwEAAAAucA0AAgAAAAIxOAEIAAAABQAAAAExAQAAAAoxNjIzMjA2ODA5AwAAAAI3OQIAAAAEMzA1OAQAAAABMAcAAAAJOS8xOS8yMDE5CAAAAAkzLzMxLzIwMTMJAAAAATAk0TljXD3XCPEFcKBcPdcIJUNJUS5UU0U6NzI1OS5JUV9QUkVGX0RJVl9PVEhFUi5GWTIwMTIBAAAANVkNAAMA</t>
  </si>
  <si>
    <t>AAAAAEKwfGZcPdcIPLABoFw91wglQ0lRLlRTRTo3MzEzLklRX1JFVFVSTl9DQVBJVEFMLkZZMjAxOQEAAAAqpFkAAgAAAAY4LjgyMTgBCAAAAAUAAAABMQEAAAAKMTk2OTYwMTE4OAMAAAACNzkCAAAABDQzNjMEAAAAATAHAAAACTkvMTkvMjAxOQgAAAAJMy8zMS8yMDE5CQAAAAEwj6xVXFw91wgdy4GhXD3XCBxDSVEuVFNFOjY5MDIuSVFfREFfQ0YuRlkyMDE2AQAAADxWDQACAAAABjIzNjg0NQEIAAAABQAAAAExAQAAAAoxNzk3MzE1NDQyAwAAAAI3OQIAAAAEMjE2MAQAAAABMAcAAAAJOS8xOS8yMDE5CAAAAAkzLzMxLzIwMTYJAAAAATB1Bs1mXD3XCKCO8Z9cPdcIGkNJUS5UU0U6NzI1OS5JUV9SRVYuRlkyMDA5AQAAADVZDQACAAAABzIyMTQ0OTIBCAAAAAUAAAABMQEAAAAKMTM4MDQ1MTg3MgMAAAACNzkCAAAAAzExMgQAAAABMAcAAAAJOS8xOS8yMDE5CAAAAAkzLzMxLzIwMDkJAAAAATBkYnxmXD3XCLttGaBcPdcIGUNJUS5UU0U6NzI1OS5JUV9BUi5GWTIwMDgBAAAANVkNAAIAAAAGMzcyOTUxAQgAAAAFAAAAATEBAAAACjEwNTc4ODQ1OTIDAAAAAjc5AgAAAAQxMDIxBAAAAAEwBwAAAAk5LzE5LzIwMTkIAAAACTMvMzEvMjAwOAkAAAABMGs7fGZcPdcIjY7qn1w91wgoQ0lRLlRTRTo3Mjc2LklRX1RPVEFMX0xJQUJfRVFVSVRZLkZZMjAxNAEAAAD3Yg0AAgAAAAY0ODMwOTMBCAAAAAUAAAABMQEA</t>
  </si>
  <si>
    <t>AAAKMTY4NzM0MjY0MwMAAAACNzkCAAAABDEwMTMEAAAAATAHAAAACTkvMTkvMjAxOQgAAAAJMy8zMS8yMDE0CQAAAAEwUqVWZVw91wgkCfefXD3XCC1DSVEuS09TRTpBMDEyMzMwLklRX0RFQlRfRVFVSVZfTkVUX1BCTy5GWTIwMTMBAAAAX+AlAAMAAAAAAHX30WBcPdcIIB77oFw91wgbQ0lRLlRTRTo3Mjc2LklRX0dQUEUuRlkyMDE1AQAAAPdiDQADAAAAAABSpVZlXD3XCNq1BqBcPdcIGUNJUS5UU0U6NzI1OS5JUV9BRC5GWTIwMTMBAAAANVkNAAMAAAAAAD7XfGZcPdcI5hQroFw91wggQ0lRLlRTRTo2OTAyLklRX01BQ0hJTkVSWS5GWTIwMTABAAAAPFYNAAIAAAAHMjU2NzU5OAEIAAAABQAAAAExAQAAAAoxNDcwNTg4MTgzAwAAAAI3OQIAAAAEMzExNAQAAAABMAcAAAAJOS8xOS8yMDE5CAAAAAkzLzMxLzIwMTAJAAAAATD7ogVnXD3XCPml4p9cPdcIG0NJUS5UU0U6Njk5NS5JUV9DT0dTLkZZMjAxOQEAAAAqcg0AAgAAAAY0MzYyNDIBCAAAAAUAAAABMQEAAAAKMTk2ODM5MjQ3NQMAAAACNzkCAAAAAjM0BAAAAAEwBwAAAAk5LzE5LzIwMTkIAAAACTMvMzEvMjAxOQkAAAABMK1L4WFcPdcIQzjOoFw91wgcQ0lRLlRTRTo3Mjc2LklRX05JX0NGLkZZMjAxOAEAAAD3Yg0AAgAAAAYxMjM3MTIBCAAAAAUAAAABMQEAAAAKMTg5NTE4Mzc0NQMAAAACNzkCAAAABDIxNTAEAAAAATAHAAAACTkvMTkvMjAxOQgA</t>
  </si>
  <si>
    <t>AAAJMy8zMS8yMDE4CQAAAAEwOfNWZVw91wj4FDKgXD3XCCVDSVEuVFNFOjY5MDIuSVFfU1RfREVCVF9JU1NVRUQuRlkyMDEzAQAAADxWDQACAAAAAzc4NAEIAAAABQAAAAExAQAAAAoxNjIzNzgzNjMwAwAAAAI3OQIAAAAEMjA0MwQAAAABMAcAAAAJOS8xOS8yMDE5CAAAAAkzLzMxLzIwMTMJAAAAATAx8QVnXD3XCCoq1p9cPdcIJ0NJUS5FTlhUUEE6RU8uSVFfTkVUX0RFQlRfSVNTVUVELkZZMjAwNwEAAADvdgYAAgAAAAUtNjMuMQEIAAAABQAAAAExAQAAAAoxNDE4MjQwMjM5AwAAAAI1MAIAAAAEMjAwMwQAAAABMAcAAAAJOS8xOS8yMDE5CAAAAAoxMi8zMS8yMDA3CQAAAAEwmK1WXlw91wipclShXD3XCB1DSVEuVFNFOjMxMTYuSVFfRUJJVERBLkZZMjAxNAEAAAAucA0AAgAAAAU2NTQ2NQEIAAAABQAAAAExAQAAAAoxNjg0MDU2NDQ3AwAAAAI3OQIAAAAENDA1MQQAAAABMAcAAAAJOS8xOS8yMDE5CAAAAAkzLzMxLzIwMTQJAAAAATAg+DljXD3XCAmAUqBcPdcILUNJUS5OQVNEQVFHUzpJTlRDLklRX1RPVEFMX0xJQUJfRVFVSVRZLkZZMjAwOQEAAACHUgAAAgAAAAU1MzA5NQEIAAAABQAAAAExAQAAAAoxNTIzMzk0ODI5AwAAAAMxNjACAAAABDEwMTMEAAAAATAHAAAACTkvMTkvMjAxOQgAAAAKMTIvMjYvMjAwOQkAAAABMFfMT19cPdcIflsWoVw91wgxQ0lRLk5BU0RBUUdTOklOVEMuSVFfSU1QVVRf</t>
  </si>
  <si>
    <t>T1BFUl9MRUFTRV9ERVBSLkZZMjAwOAEAAACHUgAAAgAAAAc4MC4zNDE4AQgAAAAFAAAAATEBAAAACjE0MzA2MTQ0ODYDAAAAAzE2MAIAAAAFMjE2NzMEAAAAATAHAAAACTkvMTkvMjAxOQgAAAAKMTIvMjcvMjAwOAkAAAABMI6lT19cPdcImPERoVw91wgmQ0lRLkVOWFRQQTpFTy5JUV9PVEhFUl9PUEVSX0FDVC5GWTIwMTQBAAAA73YGAAIAAAAEOTguOAEIAAAABQAAAAExAQAAAAoxNzgwNzc4MzAwAwAAAAI1MAIAAAAEMjA0NwQAAAABMAcAAAAJOS8xOS8yMDE5CAAAAAoxMi8zMS8yMDE0CQAAAAEwxhY/Xlw91wgA4lahXD3XCCNDSVEuTkFTREFRR1M6SU5UQy5JUV9QRU5TSU9OLkZZMjAwNwEAAACHUgAAAgAAAAM1NTkBCAAAAAUAAAABMQEAAAAKMTMyODg3MTI3NQMAAAADMTYwAgAAAAQxMjEzBAAAAAEwBwAAAAk5LzE5LzIwMTkIAAAACjEyLzI5LzIwMDcJAAAAATA1vmdfXD3XCMINK6FcPdcIJkNJUS5EQjpDT04uSVFfUFJPVl9CQURfREVCVFNfQ0YuRlkyMDA3AQAAAP5CBgADAAAAAADuc+FhXD3XCH6S36BcPdcIIENJUS5UU0U6Njk5NS5JUV9JTlZFTlRPUlkuRlkyMDEzAQAAACpyDQACAAAABTI2ODQyAQgAAAAFAAAAATEBAAAACjE2MjMxNTc2ODADAAAAAjc5AgAAAAQxMDQzBAAAAAEwBwAAAAk5LzE5LzIwMTkIAAAACTMvMzEvMjAxMwkAAAABMNGhTWJcPdcIzT3MoFw91wgmQ0lRLktPU0U6QTAx</t>
  </si>
  <si>
    <t>MjMzMC5JUV9DQVNIX0lOVkVTVC5GWTIwMTUBAAAAX+AlAAIAAAAILTQ5NDg2MDYBCAAAAAUAAAABMQEAAAAKMTgzMTY0NDE4NwMAAAACODUCAAAABDIwMDUEAAAAATAHAAAACTkvMTkvMjAxOQgAAAAKMTIvMzEvMjAxNQkAAAABMDCYmGBcPdcIYAfnoFw91wgoQ0lRLlRTRTo3MjU5LklRX1RPVEFMX0xJQUJfRVFVSVRZLkZZMjAxMgEAAAA1WQ0AAgAAAAcyMDczODM2AQgAAAAFAAAAATEBAAAACjE1NTMyMzk2NTcDAAAAAjc5AgAAAAQxMDEzBAAAAAEwBwAAAAk5LzE5LzIwMTkIAAAACTMvMzEvMjAxMgkAAAABMEKwfGZcPdcIGpTon1w91wgeQ0lRLlRTRTo2MjAxLklRX1dJUF9JTlYuRlkyMDE3AQAAAHWjCwACAAAABTQwNzM1AQgAAAAFAAAAATEBAAAACjE4NDg1MTQ2NjkDAAAAAjc5AgAAAAQzMjE5BAAAAAEwBwAAAAk5LzE5LzIwMTkIAAAACTMvMzEvMjAxNwkAAAABMLazT2RcPdcI0Ao2oFw91wgYQ0lRLjAuSVFfRElMVVRfV0VJR0hULkZZBQAAAAAAAAAIAAAAFShJbnZhbGlkIFRpbWUgUGVyaW9kKdbIPl5cPdcIqTuLoVw91wgkQ0lRLkRCOkNPTi5JUV9DQVNIX0NPTlZFUlNJT04uRlkyMDA3AQAAAP5CBgACAAAACTczLjMzOTA4NQEIAAAABQAAAAExAQAAAAk4MDU5NDQzNTkDAAAAAjUwAgAAAAQ0MTg0BAAAAAEwBwAAAAk5LzE5LzIwMTkIAAAACjEyLzMxLzIwMDcJAAAAATC9Oz5cXD3XCIfMq6Fc</t>
  </si>
  <si>
    <t>PdcIJUNJUS5FTlhUUEE6RU8uSVFfQ0FTSF9JTlRFUkVTVC5GWTIwMTMBAAAA73YGAAMAAAAAAANKj15cPdcImfcyoVw91wgnQ0lRLkVOWFRQQTpGUi5JUV9FWFRSQV9BQ0NfSVRFTVMuRlkyMDE0AQAAAIaACgADAAAAAAAas9RfXD3XCFMNCKFcPdcIKkNJUS5UU0U6NzI3Ni5JUV9PVEhFUl9VTlVTVUFMX1NVUFBMLkZZMjAwOAEAAAD3Yg0AAgAAAAMtNjkBCAAAAAUAAAABMQEAAAAKMTA1ODkxNDk3MgMAAAACNzkCAAAAAjg3BAAAAAEwBwAAAAk5LzE5LzIwMTkIAAAACTMvMzEvMjAwOAkAAAABMID11mVcPdcIz+f7n1w91wgjQ0lRLlRTRTo3MzEzLklRX0ZJTklTSEVEX0lOVi5GWTIwMTABAAAAKqRZAAIAAAAEMjg3OAEIAAAABQAAAAExAQAAAAoxMzgwNTI4MzU0AwAAAAI3OQIAAAAEMzA3NQQAAAABMAcAAAAJOS8xOS8yMDE5CAAAAAkzLzMxLzIwMTAJAAAAATCisz1kXD3XCK7TUKBcPdcIJ0NJUS5UU0U6NzI3Ni5JUV9FQklUREFfQ0FQRVhfSU5ULkZZMjAxNAEAAAD3Yg0AAgAAAAg0Ni4wNDIyNwEIAAAABQAAAAExAQAAAAoxNjg3MzQyNjQzAwAAAAI3OQIAAAAENDE5MQQAAAABMAcAAAAJOS8xOS8yMDE5CAAAAAkzLzMxLzIwMTQJAAAAATB+azFdXD3XCIFzqKFcPdcIJkNJUS5EQjpDT04uSVFfUFJPVl9CQURfREVCVFNfQ0YuRlkyMDE1AQAAAP5CBgADAAAAAADn8v1gXD3XCLQo4qBcPdcIH0NJUS5F</t>
  </si>
  <si>
    <t>TlhUUEE6RU8uSVFfWl9TQ09SRS5GWTIwMTIBAAAA73YGAAIAAAAIMi40MjAwNzgBCAAAAAUAAAABMQEAAAAKMTcxODczNDA3NAMAAAACNTACAAAABjEwMDEyMwQAAAABMAcAAAAJOS8xOS8yMDE5CAAAAAoxMi8zMS8yMDEyCQAAAAEwApPPWlw91wjzXcyhXD3XCChDSVEuVFNFOjczMTMuSVFfVE9UQUxfREVCVF9JU1NVRUQuRlkyMDE0AQAAACqkWQADAAAAAABXV2xjXD3XCJvkdKBcPdcILENJUS5EQjpDT04uSVFfVE9UQUxfREVCVF9FQklUREFfQ0FQRVguRlkyMDE3AQAAAP5CBgACAAAACDEuMjcxMjkxAQgAAAAFAAAAATEBAAAACjE5NTAzMTM3MDIDAAAAAjUwAgAAAAUyMzMxMwQAAAABMAcAAAAJOS8xOS8yMDE5CAAAAAoxMi8zMS8yMDE3CQAAAAEwpok+XFw91wgnK62hXD3XCBpDSVEuRU5YVFBBOkVPLklRX0ZYLkZZMjAwOAEAAADvdgYAAgAAAAUtMTMuNwEIAAAABQAAAAExAQAAAAoxNDYyMzYxNzU0AwAAAAI1MAIAAAAEMjE0NAQAAAABMAcAAAAJOS8xOS8yMDE5CAAAAAoxMi8zMS8yMDA4CQAAAAEwKtWOXlw91wjNAjahXD3XCCVDSVEuVFNFOjY5OTUuSVFfTFRfREVCVF9SRVBBSUQuRlkyMDEzAQAAACpyDQACAAAABS0yNTExAQgAAAAFAAAAATEBAAAACjE2MjMxNTc2ODADAAAAAjc5AgAAAAQyMDM2BAAAAAEwBwAAAAk5LzE5LzIwMTkIAAAACTMvMzEvMjAxMwkAAAABMMLITWJcPdcIlmWpoFw9</t>
  </si>
  <si>
    <t>1wghQ0lRLkVOWFRQQTpFTy5JUV9TVF9JTlZFU1QuRlkyMDA3AQAAAO92BgACAAAABDI1LjcBCAAAAAUAAAABMQEAAAAKMTQxODI0MDIzOQMAAAACNTACAAAABDEwNjkEAAAAATAHAAAACTkvMTkvMjAxOQgAAAAKMTIvMzEvMjAwNwkAAAABMB2HVl5cPdcIiVZQoVw91wglQ0lRLlRTRTo2OTk1LklRX0RBWVNfU0FMRVNfT1VULkZZMjAxOAEAAAAqcg0AAgAAAAk1Ni4zNTYzNjUBCAAAAAUAAAABMQEAAAAKMTg5MzU0OTEzNwMAAAACNzkCAAAABDQwNDIEAAAAATAHAAAACTkvMTkvMjAxOQgAAAAJMy8zMS8yMDE4CQAAAAEwvTs+XFw91wgnx7uhXD3XCCRDSVEuREI6Q09OLklRX0xPQU5TX1JFQ0VJVl9MVC5GWTIwMTMBAAAA/kIGAAIAAAAEMTguOQEIAAAABQAAAAExAQAAAAoxNzI0NjgzNTk0AwAAAAI1MAIAAAAEMTA1MAQAAAABMAcAAAAJOS8xOS8yMDE5CAAAAAoxMi8zMS8yMDEzCQAAAAEwWmu4YVw91wgb9a2gXD3XCCBDSVEuVFNFOjY5MDIuSVFfQlVJTERJTkdTLkZZMjAxNwEAAAA8Vg0AAwAAAAAAay3NZlw91wiO3PGfXD3XCCZDSVEuVFNFOjY5OTUuSVFfUEVSSU9ETEVOR1RIX0lTLkZZMjAxMAEAAAAqcg0AAQAAAAIxMgAEe01iXD3XCCQdp6BcPdcILENJUS5UU0U6Njk5NS5JUV9ERUJUX0VRVUlWX09QRVJfTEVBU0UuRlkyMDEzAQAAACpyDQADAAAAAADCyE1iXD3XCE8S1aBcPdcIJkNJUS5LT1NF</t>
  </si>
  <si>
    <t>OkEwMTIzMzAuSVFfQURWRVJUSVNJTkcuRlkyMDE4AQAAAF/gJQACAAAABTc4Njc4AQgAAAAFAAAAATEBAAAACjE5NDk5OTg2NTADAAAAAjg1AgAAAAQzMDEzBAAAAAEwBwAAAAk5LzE5LzIwMTkIAAAACjEyLzMxLzIwMTgJAAAAATAkv5hgXD3XCNNE9KBcPdcIJkNJUS5UU0U6MzExNi5JUV9TQUxFU19NQVJLRVRJTkcuRlkyMDE4AQAAAC5wDQACAAAABDY2MjkBCAAAAAUAAAABMQEAAAAKMTg5MzU0ODk4NAMAAAACNzkCAAAABTIxNTYxBAAAAAEwBwAAAAk5LzE5LzIwMTkIAAAACTMvMzEvMjAxOAkAAAABMC5yHGNcPdcIeQWToFw91wgmQ0lRLkVOWFRQQTpFTy5JUV9EQVlTX1NBTEVTX09VVC5GWTIwMTYBAAAA73YGAAIAAAAIMzIuNzU1MTcBCAAAAAUAAAABMQEAAAAKMTg3NjA0NDc4MQMAAAACNTACAAAABDQwNDIEAAAAATAHAAAACTkvMTkvMjAxOQgAAAAKMTIvMzEvMjAxNgkAAAABMA66z1pcPdcI4BnIoVw91wgcQ0lRLlRTRTo3MjU5LklRX05JX0NGLkZZMjAwOQEAAAA1WQ0AAgAAAAYtMjUxNDkBCAAAAAUAAAABMQEAAAAKMTM4MDQ1MTg3MgMAAAACNzkCAAAABDIxNTAEAAAAATAHAAAACTkvMTkvMjAxOQgAAAAJMy8zMS8yMDA5CQAAAAEwZGJ8Zlw91wixlBmgXD3XCBtDSVEuREI6Q09OLklRX0dBX0VYUC5GWTIwMTABAAAA/kIGAAIAAAAFNjQ1LjcBCAAAAAUAAAABMQEAAAAKMTUzMDMwNjY2MQMA</t>
  </si>
  <si>
    <t>AAACNTACAAAABTIxNTYyBAAAAAEwBwAAAAk5LzE5LzIwMTkIAAAACjEyLzMxLzIwMTAJAAAAATCn97dhXD3XCM7kz6BcPdcIJ0NJUS5FTlhUUEE6RU8uSVFfQ0FTSF9BQ1FVSVJFX0NGLkZZMjAxMwEAAADvdgYAAwAAAAAAA0qPXlw91wgFlFahXD3XCCBDSVEuVFNFOjczMTMuSVFfUkRfRVhQX0ZOLkZZMjAwOAEAAAAqpFkAAgAAAAUxMTIyMgEIAAAABQAAAAExAQAAAAoxMDYxMTk4NDM0AwAAAAI3OQIAAAAEMzE2OAQAAAABMAcAAAAJOS8xOS8yMDE5CAAAAAkzLzMxLzIwMDgJAAAAATCNAVBkXD3XCBNkR6BcPdcIK0NJUS5EQjpDT04uSVFfT1RIRVJfSU5WRVNUX0FDVF9TVVBQTC5GWTIwMDkBAAAA/kIGAAMAAAAAAKf3t2FcPdcIMlXgoFw91wgiQ0lRLlRTRTo2MjAxLklRX0NBU0hfSU5WRVNULkZZMjAxMgEAAAB1owsAAgAAAAUtOTQwMwEIAAAABQAAAAExAQAAAAoxNTUxNzIxNTc0AwAAAAI3OQIAAAAEMjAwNQQAAAABMAcAAAAJOS8xOS8yMDE5CAAAAAkzLzMxLzIwMTIJAAAAATBSuMBkXD3XCHU2NKBcPdcIG0NJUS5UU0U6NjkwMi5JUV9BUElDLkZZMjAxMAEAAAA8Vg0AAgAAAAYyNjY2MTABCAAAAAUAAAABMQEAAAAKMTQ3MDU4ODE4MwMAAAACNzkCAAAABDEwODQEAAAAATAHAAAACTkvMTkvMjAxOQgAAAAJMy8zMS8yMDEwCQAAAAEwinwFZ1w91wib19efXD3XCB1DSVEuVFNFOjY5MDIuSVFfQ09N</t>
  </si>
  <si>
    <t>TU9OLkZZMjAwOQEAAAA8Vg0AAgAAAAYxODc0NTcBCAAAAAUAAAABMQEAAAAKMTQ3MDU4ODQ3OQMAAAACNzkCAAAABDExMDMEAAAAATAHAAAACTkvMTkvMjAxOQgAAAAJMy8zMS8yMDA5CQAAAAEwIlUFZ1w91wijpdSfXD3XCCVDSVEuVFNFOjcyNTkuSVFfRElMVVRfRVBTX0lOQ0wuRlkyMDA4AQAAADVZDQACAAAABjMyMi4xNQEIAAAABQAAAAExAQAAAAoxMDU3ODg0NTkyAwAAAAI3OQIAAAABOAQAAAABMAcAAAAJOS8xOS8yMDE5CAAAAAkzLzMxLzIwMDgJAAAAATBrO3xmXD3XCMLA9J9cPdcILkNJUS5OQVNEQVFHUzpJTlRDLklRX0RFQlRfRVFVSVZfTkVUX1BCTy5GWTIwMTQBAAAAh1IAAAIAAAAEMTY3NQEIAAAABQAAAAExAQAAAAoxODI4MTY4MDQwAwAAAAMxNjACAAAABTIxNjc5BAAAAAEwBwAAAAk5LzE5LzIwMTkIAAAACjEyLzI3LzIwMTQJAAAAATC26lVeXD3XCGAeJaFcPdcIGUNJUS5UU0U6Njk5NS5JUV9BRC5GWTIwMTEBAAAAKnINAAMAAAAAAAR7TWJcPdcIur17oFw91wgXQ0lRLkRCOkNPTi5JUV9HVy5GWTIwMDkBAAAA/kIGAAIAAAAGNTUzNi42AQgAAAAFAAAAATEBAAAACjE0MzYzOTg2MDEDAAAAAjUwAgAAAAQxMTcxBAAAAAEwBwAAAAk5LzE5LzIwMTkIAAAACjEyLzMxLzIwMDkJAAAAATCn97dhXD3XCJ/wvaBcPdcIJ0NJUS5OQVNEQVFHUzpJTlRDLklRX0dBSU5fQVNTRVRTLkZZMjAx</t>
  </si>
  <si>
    <t>NwEAAACHUgAAAgAAAAMzODcBCAAAAAUAAAABMQEAAAAKMTk0MzUwNTM0OQMAAAADMTYwAgAAAAI1NgQAAAABMAcAAAAJOS8xOS8yMDE5CAAAAAoxMi8zMC8yMDE3CQAAAAEwqDhWXlw91wi1gjKhXD3XCCJDSVEuVFNFOjcyNzYuSVFfTEVWRVJFRF9GQ0YuRlkyMDE4AQAAAPdiDQACAAAABzQ4OTQzLjUBCAAAAAUAAAABMQEAAAAKMTg5NTE4Mzc0NQMAAAACNzkCAAAABDQ0MjIEAAAAATAHAAAACTkvMTkvMjAxOQgAAAAJMy8zMS8yMDE4CQAAAAEwOfNWZVw91whvaDCgXD3XCChDSVEuVFNFOjYyMDEuSVFfRklYRURfQVNTRVRfVFVSTlMuRlkyMDE3AQAAAHWjCwACAAAACDIuMDc1MDI2AQgAAAAFAAAAATEBAAAACjE4NDg1MTQ2NjkDAAAAAjc5AgAAAAQ0MDY2BAAAAAEwBwAAAAk5LzE5LzIwMTkIAAAACTMvMzEvMjAxNwkAAAABMHFdVVxcPdcIAauUoVw91wgoQ0lRLlRTRTo3MzEzLklRX1BST1ZfQkFEX0RFQlRTX0NGLkZZMjAxNgEAAAAqpFkAAwAAAAAAPKVsY1w91wgJ7zigXD3XCCBDSVEuVFNFOjY5MDIuSVFfU1RfSU5WRVNULkZZMjAxMAEAAAA8Vg0AAgAAAAYxMDEyNzkBCAAAAAUAAAABMQEAAAAKMTQ3MDU4ODE4MwMAAAACNzkCAAAABDEwNjkEAAAAATAHAAAACTkvMTkvMjAxOQgAAAAJMy8zMS8yMDEwCQAAAAEwinwFZ1w91wibzNSfXD3XCCRDSVEuVFNFOjczMTMuSVFfQ09NTU9OX0RJVl9DRi5G</t>
  </si>
  <si>
    <t>WTIwMTEBAAAAKqRZAAMAAAAAAGPbPWRcPdcIC7hhoFw91wggQ0lRLlRTRTo3Mjc2LklRX0xUX0lOVkVTVC5GWTIwMTEBAAAA92INAAIAAAAFNjE5ODcBCAAAAAUAAAABMQEAAAAKMTQ2MjcxMjUyOQMAAAACNzkCAAAABDEwNTQEAAAAATAHAAAACTkvMTkvMjAxOQgAAAAJMy8zMS8yMDExCQAAAAEwpQ+FZVw91whnTB6gXD3XCB5DSVEuVFNFOjMxMTYuSVFfU1RfREVCVC5GWTIwMDkBAAAALnANAAIAAAAFMTE1MDUBCAAAAAUAAAABMQEAAAAKMTM4MDQ1MTQ4NgMAAAACNzkCAAAABDEwNDYEAAAAATAHAAAACTkvMTkvMjAxOQgAAAAJMy8zMS8yMDA5CQAAAAEwOIM5Y1w91wiMdYegXD3XCBpDSVEuRU5YVFBBOkZSLklRX0FSLkZZMjAxMAEAAACGgAoAAgAAAAQxNDQ5AQgAAAAFAAAAATEBAAAACjE4MjQ4NzU3MjYDAAAAAjUwAgAAAAQxMDIxBAAAAAEwBwAAAAk5LzE5LzIwMTkIAAAACjEyLzMxLzIwMTAJAAAAATBKF9RfXD3XCKrVBqFcPdcIK0NJUS5LT1NFOkEwMTIzMzAuSVFfREFZU19QQVlBQkxFX09VVC5GWTIwMTABAAAAX+AlAAIAAAAINTYuNjkxMDcBCAAAAAUAAAABMQEAAAAKMTczMzg4NzYxNwMAAAACODUCAAAABDQxODMEAAAAATAHAAAACTkvMTkvMjAxOQgAAAAKMTIvMzEvMjAxMAkAAAABMG8r41tcPdcIycyyoVw91wgvQ0lRLlRTRTo3MjU5LklRX09USEVSX05PTl9PUEVSX0VYUF9TVVBQTC5G</t>
  </si>
  <si>
    <t>WTIwMTMBAAAANVkNAAIAAAAENDExOAEIAAAABQAAAAExAQAAAAoxNjIzMzY4NjgzAwAAAAI3OQIAAAACODUEAAAAATAHAAAACTkvMTkvMjAxOQgAAAAJMy8zMS8yMDEzCQAAAAEwQrB8Zlw91wjw7SqgXD3XCCRDSVEuVFNFOjcyNTkuSVFfQ1VSUkVOVF9SQVRJTy5GWTIwMTgBAAAANVkNAAIAAAAIMS40NDkxNzMBCAAAAAUAAAABMQEAAAAKMTg5NDA4NDYzMwMAAAACNzkCAAAABDQwMzAEAAAAATAHAAAACTkvMTkvMjAxOQgAAAAJMy8zMS8yMDE4CQAAAAEwISMvXVw91whrCYGhXD3XCBlDSVEuVFNFOjY5MDIuSVFfTkkuRlkyMDE4AQAAADxWDQACAAAABjMyMDU2MQEIAAAABQAAAAExAQAAAAoxODk0MDg0NjQxAwAAAAI3OQIAAAACMTUEAAAAATAHAAAACTkvMTkvMjAxOQgAAAAJMy8zMS8yMDE4CQAAAAEway3NZlw91wgaO+yfXD3XCCVDSVEuVFNFOjMxMTYuSVFfR0FJTl9BU1NFVFNfQ0YuRlkyMDExAQAAAC5wDQACAAAAAzE3MwEIAAAABQAAAAExAQAAAAoxNDU5NTA5ODk5AwAAAAI3OQIAAAAEMjAyNgQAAAABMAcAAAAJOS8xOS8yMDE5CAAAAAkzLzMxLzIwMTEJAAAAATAuqjljXD3XCNTvd6BcPdcIJUNJUS5FTlhUUEE6RlIuSVFfQ09NTU9OX0RJVl9DRi5GWTIwMTMBAAAAhoAKAAIAAAAELTExNQEIAAAABQAAAAExAQAAAAoxNzI4MzgxMzQxAwAAAAI1MAIAAAAEMjA3NAQAAAABMAcAAAAJOS8xOS8y</t>
  </si>
  <si>
    <t>MDE5CAAAAAoxMi8zMS8yMDEzCQAAAAEwGrPUX1w91wjI9uygXD3XCCZDSVEuVFNFOjcyNTkuSVFfREVGX1RBWF9MSUFCX0xULkZZMjAwOQEAAAA1WQ0AAgAAAAQ4ODgyAQgAAAAFAAAAATEBAAAACjEzODA0NTE4NzIDAAAAAjc5AgAAAAQxMDI3BAAAAAEwBwAAAAk5LzE5LzIwMTkIAAAACTMvMzEvMjAwOQkAAAABMGRifGZcPdcIRbYpoFw91wgnQ0lRLkVOWFRQQTpFTy5JUV9ORVRfREVCVF9JU1NVRUQuRlkyMDE0AQAAAO92BgACAAAABTE4Ni4yAQgAAAAFAAAAATEBAAAACjE3ODA3NzgzMDADAAAAAjUwAgAAAAQyMDAzBAAAAAEwBwAAAAk5LzE5LzIwMTkIAAAACjEyLzMxLzIwMTQJAAAAATDGFj9eXD3XCDaZRqFcPdcIKUNJUS5OQVNEQVFHUzpJTlRDLklRX1VOTEVWRVJFRF9GQ0YuRlkyMDE4AQAAAIdSAAACAAAABjgwNTguNQEIAAAABQAAAAExAQAAAAoxOTQzNTA1MzQxAwAAAAMxNjACAAAABDQ0MjMEAAAAATAHAAAACTkvMTkvMjAxOQgAAAAKMTIvMjkvMjAxOAkAAAABMB2HVl5cPdcIgyRUoVw91wgmQ0lRLlRTRTo3MzEzLklRX05FVF9ERUJUX0VCSVREQS5GWTIwMTYBAAAAKqRZAAMAAAACTk0BCAAAAAUAAAABMQEAAAAKMTc5ODY5OTc4NQMAAAACNzkCAAAABDQxOTMEAAAAATAHAAAACTkvMTkvMjAxOQgAAAAJMy8zMS8yMDE2CQAAAAEwj6xVXFw91wiVH3mhXD3XCCBDSVEuVFNFOjcyNTkuSVFf</t>
  </si>
  <si>
    <t>TUFDSElORVJZLkZZMjAxNwEAAAA1WQ0AAwAAAAAAhqfWZVw91whw4gugXD3XCCFDSVEuRU5YVFBBOkVPLklRX05JX01BUkdJTi5GWTIwMTQBAAAA73YGAAIAAAAGMC45ODU5AQgAAAAFAAAAATEBAAAACjE3ODA3NzgzMDADAAAAAjUwAgAAAAQ0MDk0BAAAAAEwBwAAAAk5LzE5LzIwMTkIAAAACjEyLzMxLzIwMTQJAAAAATAOus9aXD3XCFZ/zqFcPdcIIUNJUS5UU0U6NjIwMS5JUV9PVEhFUl9PUEVSLkZZMjAxNQEAAAB1owsAAwAAAAAA9GVPZFw91wgNw1agXD3XCBlDSVEuVFNFOjcyNTkuSVFfQUQuRlkyMDE1AQAAADVZDQADAAAAAADLWtZlXD3XCLywK6BcPdcIIkNJUS5EQjpDT04uSVFfQ09NTU9OX0lTU1VFRC5GWTIwMTIBAAAA/kIGAAMAAAAAAKtEuGFcPdcIjs7QoFw91wgmQ0lRLlRTRTo2OTAyLklRX1BFUklPRExFTkdUSF9JUy5GWTIwMTcBAAAAPFYNAAEAAAACMTIAay3NZlw91wjZcvSfXD3XCCRDSVEuVFNFOjczMTMuSVFfQ0FTSF9JTlRFUkVTVC5GWTIwMDgBAAAAKqRZAAIAAAADNDgzAQgAAAAFAAAAATEBAAAACjEwNjExOTg0MzQDAAAAAjc5AgAAAAQzMDI4BAAAAAEwBwAAAAk5LzE5LzIwMTkIAAAACTMvMzEvMjAwOAkAAAABMHKMPWRcPdcIyV5QoFw91wgmQ0lRLlRTRTo3Mjc2LklRX0VYVFJBX0FDQ19JVEVNUy5GWTIwMTMBAAAA92INAAMAAAAAAJc2hWVcPdcIj2IWoFw91wgrQ0lRLktP</t>
  </si>
  <si>
    <t>U0U6QTAxMjMzMC5JUV9ORVRfSU5URVJFU1RfRVhQLkZZMjAxMQEAAABf4CUAAgAAAAUyMzgwMgEIAAAABQAAAAExAQAAAAoxNzMzODkxNDE5AwAAAAI4NQIAAAADMzY4BAAAAAEwBwAAAAk5LzE5LzIwMTkIAAAACjEyLzMxLzIwMTEJAAAAATCHqdFgXD3XCBPVuaBcPdcIJkNJUS5LT1NFOkEwMTIzMzAuSVFfU0FMRV9QUEVfQ0YuRlkyMDExAQAAAF/gJQACAAAABTI1ODg5AQgAAAAFAAAAATEBAAAACjE3MzM4OTE0MTkDAAAAAjg1AgAAAAQyMDQyBAAAAAEwBwAAAAk5LzE5LzIwMTkIAAAACjEyLzMxLzIwMTEJAAAAATCC0NFgXD3XCGH88aBcPdcIJENJUS5UU0U6NzI3Ni5JUV9JTkNfRVFVSVRZX0NGLkZZMjAxNgEAAAD3Yg0AAgAAAAMtMTIBCAAAAAUAAAABMQEAAAAKMTc5OTI0MzQ0OAMAAAACNzkCAAAABDIwODYEAAAAATAHAAAACTkvMTkvMjAxOQgAAAAJMy8zMS8yMDE2CQAAAAEwRMxWZVw91wiQ6UGgXD3XCCtDSVEuVFNFOjMxMTYuSVFfTklfQVZBSUxfRVhDTF9NQVJHSU4uRlkyMDEyAQAAAC5wDQACAAAABjAuMzM1MQEIAAAABQAAAAExAQAAAAoxNTUxNzIxNTE3AwAAAAI3OQIAAAAENDE4MgQAAAABMAcAAAAJOS8xOS8yMDE5CAAAAAkzLzMxLzIwMTIJAAAAATB501VcXD3XCCV5pqFcPdcIJUNJUS5UU0U6NjIwMS5JUV9CQVNJQ19FUFNfRVhDTC5GWTIwMTYBAAAAdaMLAAIAAAAKNTgyLjU4MzIz</t>
  </si>
  <si>
    <t>MgEIAAAABQAAAAExAQAAAAoxNzk2NDg4NzAxAwAAAAI3OQIAAAAEMzA2NAQAAAABMAcAAAAJOS8xOS8yMDE5CAAAAAkzLzMxLzIwMTYJAAAAATCtjE9kXD3XCM0hX6BcPdcILUNJUS5OQVNEQVFHUzpJTlRDLklRX1BST1ZfQkFEX0RFQlRTX0NGLkZZMjAxNQEAAACHUgAAAwAAAAAA5xFWXlw91whNbCWhXD3XCCtDSVEuREI6Q09OLklRX0NBU0hfQ09OVkVSU0lPTi5GWTIwMTkuLi4uSlBZAQAAAP5CBgADAAAAAAAvcvdaXD3XCAks0KFcPdcIIUNJUS5EQjpDT04uSVFfQkFTSUNfV0VJR0hULkZZMjAxOAEAAAD+QgYAAgAAAAMyMDAAfUD+YFw91wi12tqgXD3XCCVDSVEuVFNFOjcyNTkuSVFfT1RIRVJfT1BFUl9BQ1QuRlkyMDEyAQAAADVZDQACAAAABi0zODczNQEIAAAABQAAAAExAQAAAAoxNTUzMjM5NjU3AwAAAAI3OQIAAAAEMjA0NwQAAAABMAcAAAAJOS8xOS8yMDE5CAAAAAkzLzMxLzIwMTIJAAAAATBCsHxmXD3XCPvGKqBcPdcIKUNJUS5LT1NFOkEwMTIzMzAuSVFfR1dfSU5UQU5fQU1PUlQuRlkyMDA4AQAAAF/gJQACAAAABTgwNTQyAQgAAAAFAAAAATEBAAAACjEzNDk2MzMyMjIDAAAAAjg1AgAAAAIzMQQAAAABMAcAAAAJOS8xOS8yMDE5CAAAAAoxMi8zMS8yMDA4CQAAAAEwmVvRYFw91wjPl8GgXD3XCBpDSVEuVFNFOjMxMTYuSVFfQ0lQLkZZMjAxMwEAAAAucA0AAwAAAAAAIPg5Y1w91wgxUjGg</t>
  </si>
  <si>
    <t>XD3XCDFDSVEuVFNFOjY5MDIuSVFfQ0hBTkdFX05FVF9XT1JLSU5HX0NBUElUQUwuRlkyMDE0AQAAADxWDQACAAAABTM0MjgwAQgAAAAFAAAAATEBAAAACjE2ODQzNzQ4NDUDAAAAAjc5AgAAAAQ0NDIxBAAAAAEwBwAAAAk5LzE5LzIwMTkIAAAACTMvMzEvMjAxNAkAAAABMIDfzGZcPdcICUfhn1w91wgiQ0lRLkRCOkNPTi5JUV9FQklUREFfTUFSR0lOLkZZMjAxNwEAAAD+QgYAAgAAAAcxMy43ODU0AQgAAAAFAAAAATEBAAAACjE5NTAzMTM3MDIDAAAAAjUwAgAAAAQ0MDQ3BAAAAAEwBwAAAAk5LzE5LzIwMTkIAAAACjEyLzMxLzIwMTcJAAAAATCmiT5cXD3XCPcUtaFcPdcIGUNJUS5UU0U6MzExNi5JUV9BRS5GWTIwMDgBAAAALnANAAIAAAAFMjgwNzIBCAAAAAUAAAABMQEAAAAKMTA1ODkxNTEyMgMAAAACNzkCAAAABDEwMTYEAAAAATAHAAAACTkvMTkvMjAxOQgAAAAJMy8zMS8yMDA4CQAAAAEw0BptY1w91whwWW6gXD3XCCFDSVEuVFNFOjYyMDEuSVFfSU5DX0VRVUlUWS5GWTIwMDgBAAAAdaMLAAIAAAAEMjc0OQEIAAAABQAAAAExAQAAAAoxMDUzNDc2OTk3AwAAAAI3OQIAAAACNDcEAAAAATAHAAAACTkvMTkvMjAxOQgAAAAJMy8zMS8yMDA4CQAAAAEwMBpXZVw91wg5w2SgXD3XCCJDSVEuVFNFOjcyNTkuSVFfQVNTRVRfVFVSTlMuRlkyMDE1AQAAADVZDQACAAAACDEuMDc0MzI0AQgAAAAFAAAAATEB</t>
  </si>
  <si>
    <t>AAAACjE3NDQxMjg1OTIDAAAAAjc5AgAAAAQ0MTc3BAAAAAEwBwAAAAk5LzE5LzIwMTkIAAAACTMvMzEvMjAxNQkAAAABMCEjL11cPdcIEBqJoVw91wgpQ0lRLkVOWFRQQTpGUi5JUV9NSU5PUklUWV9JTlRFUkVTVC5GWTIwMTQBAAAAhoAKAAIAAAADMjA5AQgAAAAFAAAAATEBAAAACjE3NzY4ODMzMDYDAAAAAjUwAgAAAAQxMDUyBAAAAAEwBwAAAAk5LzE5LzIwMTkIAAAACjEyLzMxLzIwMTQJAAAAATATSGdfXD3XCMbKGKFcPdcIJUNJUS5UU0U6NzMxMy5JUV9CQVNJQ19FUFNfRVhDTC5GWTIwMTYBAAAAKqRZAAIAAAAKMzQ2LjAxMDE3NgEIAAAABQAAAAExAQAAAAoxNzk4Njk5Nzg1AwAAAAI3OQIAAAAEMzA2NAQAAAABMAcAAAAJOS8xOS8yMDE5CAAAAAkzLzMxLzIwMTYJAAAAATA8pWxjXD3XCP3IhaBcPdcIJENJUS5EQjpDT04uSVFfTE9BTlNfUkVDRUlWX0xULkZZMjAxNQEAAAD+QgYAAgAAAAQ0Ny4zAQgAAAAFAAAAATEBAAAACjE4MzMyODM0MjgDAAAAAjUwAgAAAAQxMDUwBAAAAAEwBwAAAAk5LzE5LzIwMTkIAAAACjEyLzMxLzIwMTUJAAAAATB0y/1gXD3XCOq3rqBcPdcIIENJUS5UU0U6NjkwMi5JUV9CVUlMRElOR1MuRlkyMDExAQAAADxWDQACAAAABjcwOTQxNwEIAAAABQAAAAExAQAAAAoxNDcwNTg4MTc3AwAAAAI3OQIAAAAEMzAyMwQAAAABMAcAAAAJOS8xOS8yMDE5CAAAAAkzLzMxLzIw</t>
  </si>
  <si>
    <t>MTEJAAAAATD7ogVnXD3XCMbi2p9cPdcIJUNJUS5UU0U6NzI3Ni5JUV9ESUxVVF9FUFNfRVhDTC5GWTIwMTEBAAAA92INAAIAAAAJNjIuMzAxNjUxAQgAAAAFAAAAATEBAAAACjE0NjI3MTI1MjkDAAAAAjc5AgAAAAMxNDIEAAAAATAHAAAACTkvMTkvMjAxOQgAAAAJMy8zMS8yMDExCQAAAAEwpQ+FZVw91whwJR6gXD3XCCNDSVEuS09TRTpBMDEyMzMwLklRX1RPVEFMX0NMLkZZMjAxMgEAAABf4CUAAgAAAAc3MDY2MzQ5AQgAAAAFAAAAATEBAAAACjE3MzM4ODc0MTkDAAAAAjg1AgAAAAQxMDA5BAAAAAEwBwAAAAk5LzE5LzIwMTkIAAAACjEyLzMxLzIwMTIJAAAAATCC0NFgXD3XCB6N9qBcPdcINENJUS5UU0U6NzI1OS5JUV9UT1RBTF9PVVRTVEFORElOR19GSUxJTkdfREFURS5GWTIwMTABAAAANVkNAAIAAAAHMjgxLjQzMwEEAAAABQAAAAE1AQAAAAoxMzgwNDUxMzgyAgAAAAUyNDE1MwYAAAABMFiJfGZcPdcIMAQqoFw91wgoQ0lRLkVOWFRQQTpFTy5JUV9NQVJLRVRDQVAuMjAxMy8zLzMxLkpQWQEAAADvdgYAAgAAAAwxNjU4MTAuNDY0MzUBBgAAAAUAAAABMQEAAAAKMTU4NzQ0NTk1MAMAAAACNzkCAAAABjEwMDA1NAQAAAABMAcAAAAJMy8zMS8yMDEzuakBf1w91wiUvWa5XD3XCClDSVEuREI6Q09OLklRX1JFVFVSTl9DT01NT05fRVFVSVRZLkZZMjAxOAEAAAD+QgYAAgAAAAcxNy4yMDU0AQgAAAAF</t>
  </si>
  <si>
    <t>AAAAATEBAAAACjE5NTAzMTM2OTUDAAAAAjUwAgAAAAUzMzMyMAQAAAABMAcAAAAJOS8xOS8yMDE5CAAAAAoxMi8zMS8yMDE4CQAAAAEwpok+XFw91wiDXbehXD3XCCZDSVEuVFNFOjY5OTUuSVFfT1RIRVJfTFRfQVNTRVRTLkZZMjAxNwEAAAAqcg0AAgAAAAEyAQgAAAAFAAAAATEBAAAACjE4NDc1Njg3ODYDAAAAAjc5AgAAAAQxMDYwBAAAAAEwBwAAAAk5LzE5LzIwMTkIAAAACTMvMzEvMjAxNwkAAAABMAQm4WFcPdcIE52qoFw91wgpQ0lRLktPU0U6QTAxMjMzMC5JUV9CQVNJQ19FUFNfRVhDTC5GWTIwMTABAAAAX+AlAAIAAAAMMjg0NTEuMDAwMDgxAQgAAAAFAAAAATEBAAAACjE3MzM4ODc2MTcDAAAAAjg1AgAAAAQzMDY0BAAAAAEwBwAAAAk5LzE5LzIwMTkIAAAACjEyLzMxLzIwMTAJAAAAATCHqdFgXD3XCNNP6aBcPdcIMUNJUS5LT1NFOkEwMTIzMzAuSVFfREVGX1RBWF9BU1NFVFNfQ1VSUkVOVC5GWTIwMTMBAAAAX+AlAAMAAAAAAHX30WBcPdcITaPuoFw91wgkQ0lRLkVOWFRQQTpGUi5JUV9UT1RBTF9BU1NFVFMuRlkyMDEwAQAAAIaACgACAAAABDc0NDABCAAAAAUAAAABMQEAAAAKMTgyNDg3NTcyNgMAAAACNTACAAAABDEwMDcEAAAAATAHAAAACTkvMTkvMjAxOQgAAAAKMTIvMzEvMjAxMAkAAAABMEoX1F9cPdcI05ICoVw91wgmQ0lRLlRTRTo3MzEzLklRX0FTU0VUX1dSSVRFRE9XTi5GWTIw</t>
  </si>
  <si>
    <t>MTcBAAAAKqRZAAIAAAAELTI4NAEIAAAABQAAAAExAQAAAAoxODQ4MTcxNTE3AwAAAAI3OQIAAAACMzIEAAAAATAHAAAACTkvMTkvMjAxOQgAAAAJMy8zMS8yMDE3CQAAAAEwPKVsY1w91wjrFoagXD3XCCVDSVEuVFNFOjY5OTUuSVFfRElMVVRfRVBTX0lOQ0wuRlkyMDE0AQAAACpyDQACAAAABjE5MC41MQEIAAAABQAAAAExAQAAAAoxNjgzNjcxNDA3AwAAAAI3OQIAAAABOAQAAAABMAcAAAAJOS8xOS8yMDE5CAAAAAkzLzMxLzIwMTQJAAAAATDCyE1iXD3XCJZlqaBcPdcILkNJUS5LT1NFOkEwMTIzMzAuSVFfVE9UQUxfQ09NTU9OX0VRVUlUWS5GWTIwMTABAAAAX+AlAAIAAAAIMTA5NDMzNTUBCAAAAAUAAAABMQEAAAAKMTczMzg4NzYxNwMAAAACODUCAAAABDEwMDYEAAAAATAHAAAACTkvMTkvMjAxOQgAAAAKMTIvMzEvMjAxMAkAAAABMIep0WBcPdcI4DPloFw91wguQ0lRLk5BU0RBUUdTOklOVEMuSVFfREVCVF9FUVVJVl9ORVRfUEJPLkZZMjAxMgEAAACHUgAAAgAAAAQxNjMyAQgAAAAFAAAAATEBAAAACjE3MTg4NTA2MDUDAAAAAzE2MAIAAAAFMjE2NzkEAAAAATAHAAAACTkvMTkvMjAxOQgAAAAKMTIvMjkvMjAxMgkAAAABMEAaUF9cPdcIiYIkoVw91wghQ0lRLlRTRTo3MjU5LklRX09USEVSX09QRVIuRlkyMDE5AQAAADVZDQACAAAABi0xNTA2OAEIAAAABQAAAAExAQAAAAoxOTY4OTk4MDEyAwAA</t>
  </si>
  <si>
    <t>AAI3OQIAAAADMjYwBAAAAAEwBwAAAAk5LzE5LzIwMTkIAAAACTMvMzEvMjAxOQkAAAABMIzO1mVcPdcI0MYcoFw91wgkQ0lRLk5BU0RBUUdTOklOVEMuSVFfQVJfVFVSTlMuRlkyMDE2AQAAAIdSAAACAAAACTEyLjUzMjg2OQEIAAAABQAAAAExAQAAAAoxOTQzNTA1MzQ1AwAAAAMxNjACAAAABDQwMDEEAAAAATAHAAAACTkvMTkvMjAxOQgAAAAKMTIvMzEvMjAxNgkAAAABMAhsz1pcPdcIJ7HDoVw91wgjQ0lRLlRTRTozMTE2LklRX1RPVEFMX0VRVUlUWS5GWTIwMTMBAAAALnANAAIAAAAGMjIwNzM5AQgAAAAFAAAAATEBAAAACjE2MjMyMDY4MDkDAAAAAjc5AgAAAAQxMjc1BAAAAAEwBwAAAAk5LzE5LzIwMTkIAAAACTMvMzEvMjAxMwkAAAABMCD4OWNcPdcIZ5yAoFw91wglQ0lRLlRTRTo3MzEzLklRX0NBUElUQUxfTEVBU0VTLkZZMjAxNQEAAAAqpFkAAgAAAAQxNjMxAQgAAAAFAAAAATEBAAAACjE3NDQ5NDYyODcDAAAAAjc5AgAAAAQxMTgzBAAAAAEwBwAAAAk5LzE5LzIwMTkIAAAACTMvMzEvMjAxNQkAAAABMEh+bGNcPdcIA0SgoFw91wgqQ0lRLlRTRTo2MjAxLklRX1RPVEFMX0VRVUlUWS5GWTIwMDkuLi4uSlBZAQAAAHWjCwACAAAABjk3NzY3MAEIAAAABQAAAAExAQAAAAoxMzgxMzA1OTYyAwAAAAI3OQIAAAAEMTI3NQQAAAABMAcAAAAJOS8xOS8yMDE5CAAAAAkzLzMxLzIwMDkJAAAAATAbS/da</t>
  </si>
  <si>
    <t>XD3XCAQ32qFcPdcIJ0NJUS5OQVNEQVFHUzpJTlRDLklRX09USEVSX0lOVEFOLkZZMjAxOAEAAACHUgAAAgAAAAUxMTgzNgEIAAAABQAAAAExAQAAAAoxOTQzNTA1MzQxAwAAAAMxNjACAAAABDEwNDAEAAAAATAHAAAACTkvMTkvMjAxOQgAAAAKMTIvMjkvMjAxOAkAAAABMJtfVl5cPdcI/+xLoVw91wgrQ0lRLkVOWFRQQTpFTy5JUV9UT1RBTF9FUVVJVFkuRlkyMDE0Li4uLkpQWQEAAADvdgYAAgAAAA0yNzMwNTAuNjk4NDIxAQgAAAAFAAAAATEBAAAACjE3ODA3NzgzMDADAAAAAjc5AgAAAAQxMjc1BAAAAAEwBwAAAAk5LzE5LzIwMTkIAAAACjEyLzMxLzIwMTQJAAAAATAbS/daXD3XCFP/36FcPdcIKENJUS5EQjpDT04uSVFfVE9UQUxfRVFVSVRZLkZZMjAxMy4uLi5KUFkBAAAA/kIGAAIAAAAOMTM0OTg5OS4yMzU2OTMBCAAAAAUAAAABMQEAAAAKMTcyNDY4MzU5NAMAAAACNzkCAAAABDEyNzUEAAAAATAHAAAACTkvMTkvMjAxOQgAAAAKMTIvMzEvMjAxMwkAAAABMBtL91pcPdcI9l3aoVw91wgpQ0lRLkVOWFRQQTpGUi5JUV9UT1RBTF9ERUJUX1JFUEFJRC5GWTIwMTMBAAAAhoAKAAIAAAAELTM5NwEIAAAABQAAAAExAQAAAAoxNzI4MzgxMzQxAwAAAAI1MAIAAAAEMjE2NgQAAAABMAcAAAAJOS8xOS8yMDE5CAAAAAoxMi8zMS8yMDEzCQAAAAEwGrPUX1w91wj9YBShXD3XCCpDSVEuREI6Q09OLklRX0RF</t>
  </si>
  <si>
    <t>QlRfRVFVSVZfT1BFUl9MRUFTRS5GWTIwMDkBAAAA/kIGAAIAAAAGMTEzOS4yAQgAAAAFAAAAATEBAAAACjE0MzYzOTg2MDEDAAAAAjUwAgAAAAUyMTY3MQQAAAABMAcAAAAJOS8xOS8yMDE5CAAAAAoxMi8zMS8yMDA5CQAAAAEwp/e3YVw91wgoubWgXD3XCClDSVEuS09TRTpBMDEyMzMwLklRX0RJTFVUX0VQU19JTkNMLkZZMjAwNwEAAABf4CUAAgAAAAQ5MDA3AQgAAAAFAAAAATEBAAAACTgxNDQzOTU3MQMAAAACODUCAAAAATgEAAAAATAHAAAACTkvMTkvMjAxOQgAAAAKMTIvMzEvMjAwNwkAAAABMERn/mBcPdcIaD6woFw91wgoQ0lRLlRTRTo2OTAyLklRX0NVUlJFTlRfUE9SVF9ERUJULkZZMjAwOQEAAAA8Vg0AAgAAAAUxODgxNAEIAAAABQAAAAExAQAAAAoxNDcwNTg4NDc5AwAAAAI3OQIAAAAEMTI5NwQAAAABMAcAAAAJOS8xOS8yMDE5CAAAAAkzLzMxLzIwMDkJAAAAATAiVQVnXD3XCLli159cPdcIJ0NJUS5LT1NFOkEwMTIzMzAuSVFfRElMVVRfV0VJR0hULkZZMjAxNQEAAABf4CUAAgAAAAk5NS4zOTIyNTcAOnGYYFw91wgoceSgXD3XCBpDSVEuRU5YVFBBOkZSLklRX0FFLkZZMjAwOQEAAACGgAoAAwAAAAAAd/DTX1w91wjyRAKhXD3XCCtDSVEuTkFTREFRR1M6SU5UQy5JUV9MVF9ERUJUX0NBUElUQUwuRlkyMDA5AQAAAIdSAAACAAAABjQuNjcwNgEIAAAABQAAAAExAQAAAAoxNTIzMzk0ODI5</t>
  </si>
  <si>
    <t>AwAAAAMxNjACAAAABDQxODcEAAAAATAHAAAACTkvMTkvMjAxOQgAAAAKMTIvMjYvMjAwOQkAAAABME2g41tcPdcIOQrHoVw91wgnQ0lRLkVOWFRQQTpFTy5JUV9FWFRSQV9BQ0NfSVRFTVMuRlkyMDA5AQAAAO92BgADAAAAAAAq1Y5eXD3XCLCTSKFcPdcII0NJUS5UU0U6Njk5NS5JUV9PVEhFUl9FUVVJVFkuRlkyMDA5AQAAACpyDQACAAAABS01ODg2AQgAAAAFAAAAATEBAAAACjEzODEzMDY0OTMDAAAAAjc5AgAAAAQxMDI4BAAAAAEwBwAAAAk5LzE5LzIwMTkIAAAACTMvMzEvMjAwOQkAAAABMCgtTWJcPdcIrJtBoFw91wggQ0lRLlRTRTo3Mjc2LklRX05JX01BUkdJTi5GWTIwMDkBAAAA92INAAIAAAAGMS4wMDk5AQgAAAAFAAAAATEBAAAACjEzODI2NjEzMDEDAAAAAjc5AgAAAAQ0MDk0BAAAAAEwBwAAAAk5LzE5LzIwMTkIAAAACTMvMzEvMjAwOQkAAAABMIhEMV1cPdcINUyFoVw91wgsQ0lRLktPU0U6QTAxMjMzMC5JUV9ERUZfVEFYX0FTU0VUU19MVC5GWTIwMTEBAAAAX+AlAAIAAAAFMjI4ODEBCAAAAAUAAAABMQEAAAAKMTczMzg5MTQxOQMAAAACODUCAAAABDEwMjYEAAAAATAHAAAACTkvMTkvMjAxOQgAAAAKMTIvMzEvMjAxMQkAAAABMILQ0WBcPdcI1VrloFw91wguQ0lRLlRTRTo3Mjc2LklRX01JTk9SSVRZX0lOVEVSRVNUX1RPVEFMLkZZMjAxOAEAAAD3Yg0AAgAAAAUzNDQ2MAEIAAAABQAA</t>
  </si>
  <si>
    <t>AAExAQAAAAoxODk1MTgzNzQ1AwAAAAI3OQIAAAAEMTMxMgQAAAABMAcAAAAJOS8xOS8yMDE5CAAAAAkzLzMxLzIwMTgJAAAAATA581ZlXD3XCJCbOqBcPdcIH0NJUS5UU0U6MzExNi5JUV9FQklUX0lOVC5GWTIwMDgBAAAALnANAAIAAAAJMzIuOTQ2MzczAQgAAAAFAAAAATEBAAAACjEwNTg5MTUxMjIDAAAAAjc5AgAAAAQ0MTg5BAAAAAEwBwAAAAk5LzE5LzIwMTkIAAAACTMvMzEvMjAwOAkAAAABMI+sVVxcPdcIWA+ioVw91wgjQ0lRLlRTRTo3Mjc2LklRX0RJTFVUX1dFSUdIVC5GWTIwMTABAAAA92INAAIAAAAHMTYwLjcwNQCz6IRlXD3XCJpc9Z9cPdcIJUNJUS5OQVNEQVFHUzpJTlRDLklRX1BBUlRfVElNRS5GWTIwMTEBAAAAh1IAAAMAAAAAAEAaUF9cPdcIpTQkoVw91wgnQ0lRLlRTRTo3MzEzLklRX0NGT19DVVJSRU5UX0xJQUIuRlkyMDEwAQAAACqkWQACAAAACDAuMjYwOTQ2AQgAAAAFAAAAATEBAAAACjEzODA1MjgzNTQDAAAAAjc5AgAAAAQ0MTg1BAAAAAEwBwAAAAk5LzE5LzIwMTkIAAAACTMvMzEvMjAxMAkAAAABMI2FVVxcPdcIq2GZoVw91wgoQ0lRLlRTRTo3MjU5LklRX1RPVEFMX0xJQUJfRVFVSVRZLkZZMjAwOQEAAAA1WQ0AAgAAAAcxNzMxNjg5AQgAAAAFAAAAATEBAAAACjEzODA0NTE4NzIDAAAAAjc5AgAAAAQxMDEzBAAAAAEwBwAAAAk5LzE5LzIwMTkIAAAACTMvMzEvMjAwOQkA</t>
  </si>
  <si>
    <t>AAABMGRifGZcPdcIBg8RoFw91wgcQ0lRLkRCOkNPTi5JUV9QRU5TSU9OLkZZMjAxMwEAAAD+QgYAAgAAAAYyNDk2LjYBCAAAAAUAAAABMQEAAAAKMTcyNDY4MzU5NAMAAAACNTACAAAABDEyMTMEAAAAATAHAAAACTkvMTkvMjAxOQgAAAAKMTIvMzEvMjAxMwkAAAABMFpruGFcPdcIG/WtoFw91wgjQ0lRLlRTRTo2OTAyLklRX09USEVSX0VRVUlUWS5GWTIwMTEBAAAAPFYNAAIAAAAGLTMwNjM2AQgAAAAFAAAAATEBAAAACjE0NzA1ODgxNzcDAAAAAjc5AgAAAAQxMDI4BAAAAAEwBwAAAAk5LzE5LzIwMTkIAAAACTMvMzEvMjAxMQkAAAABMPuiBWdcPdcITUHVn1w91wgmQ0lRLlRTRTo3MzEzLklRX1BFUklPRExFTkdUSF9JUy5GWTIwMTkBAAAAKqRZAAEAAAACMTIAOPNsY1w91wjnyH6gXD3XCB9DSVEuVFNFOjcyNTkuSVFfRUJUX0VYQ0wuRlkyMDE3AQAAADVZDQACAAAABjIzMTc5MgEIAAAABQAAAAExAQAAAAoxODQ3NjY3MTcyAwAAAAI3OQIAAAABNAQAAAABMAcAAAAJOS8xOS8yMDE5CAAAAAkzLzMxLzIwMTcJAAAAATCGp9ZlXD3XCLdiJKBcPdcIKUNJUS5UU0U6NzMxMy5JUV9DT01NT05fUFJFRl9ESVZfQ0YuRlkyMDE0AQAAACqkWQACAAAABS0yOTkxAQgAAAAFAAAAATEBAAAACjE2ODY2Mzc4MjgDAAAAAjc5AgAAAAQyMDcyBAAAAAEwBwAAAAk5LzE5LzIwMTkIAAAACTMvMzEvMjAxNAkAAAABMFdX</t>
  </si>
  <si>
    <t>bGNcPdcI0LKNoFw91wggQ0lRLlRTRTo3MjU5LklRX0NBU0hfT1BFUi5GWTIwMTgBAAAANVkNAAIAAAAGMzExNTQyAQgAAAAFAAAAATEBAAAACjE4OTQwODQ2MzMDAAAAAjc5AgAAAAQyMDA2BAAAAAEwBwAAAAk5LzE5LzIwMTkIAAAACTMvMzEvMjAxOAkAAAABMIzO1mVcPdcIOrv2n1w91wgpQ0lRLlRTRTo2OTk1LklRX0RBWVNfSU5WRU5UT1JZX09VVC5GWTIwMTIBAAAAKnINAAIAAAAJMjkuNjU0Nzg0AQgAAAAFAAAAATEBAAAACjE1NTE3MjE1NzYDAAAAAjc5AgAAAAQ0MDM1BAAAAAEwBwAAAAk5LzE5LzIwMTkIAAAACTMvMzEvMjAxMgkAAAABMMcUPlxcPdcI6R+joVw91wgnQ0lRLlRTRTo2OTk1LklRX0RBWVNfUEFZQUJMRV9PVVQuRlkyMDExAQAAACpyDQACAAAACTU1LjI1MzMzNQEIAAAABQAAAAExAQAAAAoxNDU4NTI2MjgyAwAAAAI3OQIAAAAENDE4MwQAAAABMAcAAAAJOS8xOS8yMDE5CAAAAAkzLzMxLzIwMTEJAAAAATDHFD5cXD3XCNE7p6FcPdcIJENJUS5EQjpDT04uSVFfT1RIRVJfTFRfQVNTRVRTLkZZMjAxMAEAAAD+QgYAAgAAAAQxMDU5AQgAAAAFAAAAATEBAAAACjE1MzAzMDY2NjEDAAAAAjUwAgAAAAQxMDYwBAAAAAEwBwAAAAk5LzE5LzIwMTkIAAAACjEyLzMxLzIwMTAJAAAAATCn97dhXD3XCIS+rKBcPdcIGUNJUS5UU0U6NzMxMy5JUV9OSS5GWTIwMTkBAAAAKqRZAAIAAAAFMjU3</t>
  </si>
  <si>
    <t>NTABCAAAAAUAAAABMQEAAAAKMTk2OTYwMTE4OAMAAAACNzkCAAAAAjE1BAAAAAEwBwAAAAk5LzE5LzIwMTkIAAAACTMvMzEvMjAxOQkAAAABMDjzbGNcPdcIbDiPoFw91wglQ0lRLktPU0U6QTAxMjMzMC5JUV9FQVJOSU5HX0NPLkZZMjAxNAEAAABf4CUAAgAAAAczNDc4MjU3AQgAAAAFAAAAATEBAAAACjE3Nzk3NTE1NTIDAAAAAjg1AgAAAAE3BAAAAAEwBwAAAAk5LzE5LzIwMTkIAAAACjEyLzMxLzIwMTQJAAAAATA6cZhgXD3XCCtOsaBcPdcIIENJUS5UU0U6NzMxMy5JUV9QQVJUX1RJTUUuRlkyMDE2AQAAACqkWQADAAAAAAA8pWxjXD3XCEt4659cPdcIJkNJUS5FTlhUUEE6RlIuSVFfQ0FTSF9TVF9JTlZFU1QuRlkyMDE0AQAAAIaACgACAAAABDE1MjIBCAAAAAUAAAABMQEAAAAKMTc3Njg4MzMwNgMAAAACNTACAAAABDEwMDIEAAAAATAHAAAACTkvMTkvMjAxOQgAAAAKMTIvMzEvMjAxNAkAAAABMBNIZ19cPdcIK1AMoVw91wgsQ0lRLlRTRTo3MjU5LklRX0RFQlRfRVFVSVZfT1BFUl9MRUFTRS5GWTIwMDkBAAAANVkNAAMAAAAAAGRifGZcPdcIxmf4n1w91wgmQ0lRLktPU0U6QTAxMjMzMC5JUV9HQUlOX0lOVkVTVC5GWTIwMTYBAAAAX+AlAAIAAAAFLTI0NDYBCAAAAAUAAAABMQEAAAAKMTg3NzA2MDIzMgMAAAACODUCAAAAAjYyBAAAAAEwBwAAAAk5LzE5LzIwMTkIAAAACjEyLzMxLzIwMTYJAAAA</t>
  </si>
  <si>
    <t>ATAwmJhgXD3XCExK66BcPdcIJENJUS5EQjpDT04uSVFfRVhUUkFfQUNDX0lURU1TLkZZMjAxNgEAAAD+QgYAAwAAAAAA5/L9YFw91wjLLK+gXD3XCC5DSVEuTkFTREFRR1M6SU5UQy5JUV9JTlZFU1RfU0VDVVJJVFlfQ0YuRlkyMDEzAQAAAIdSAAACAAAABS02NzA0AQgAAAAFAAAAATEBAAAACjE3NzU5MzAyNzQDAAAAAzE2MAIAAAAEMjAyNwQAAAABMAcAAAAJOS8xOS8yMDE5CAAAAAoxMi8yOC8yMDEzCQAAAAEwNkFQX1w91wgipDShXD3XCB9DSVEuRU5YVFBBOkVPLklRX1dJUF9JTlYuRlkyMDEzAQAAAO92BgACAAAABTI1Ni41AQgAAAAFAAAAATEBAAAACjE3MTg3MzQwODEDAAAAAjUwAgAAAAQzMjE5BAAAAAEwBwAAAAk5LzE5LzIwMTkIAAAACjEyLzMxLzIwMTMJAAAAATADSo9eXD3XCM92PaFcPdcIJ0NJUS5UU0U6NzI1OS5JUV9DRk9fQ1VSUkVOVF9MSUFCLkZZMjAxOQEAAAA1WQ0AAgAAAAgwLjMzNzQ3OAEIAAAABQAAAAExAQAAAAoxOTY4OTk4MDEyAwAAAAI3OQIAAAAENDE4NQQAAAABMAcAAAAJOS8xOS8yMDE5CAAAAAkzLzMxLzIwMTkJAAAAATCIRDFdXD3XCJ/tkaFcPdcIK0NJUS5UU0U6NzI3Ni5JUV9NSU5PUklUWV9JTlRFUkVTVF9DRi5GWTIwMTkBAAAA92INAAMAAAAAADAaV2VcPdcInVNUoFw91wgnQ0lRLlRTRTo2OTAyLklRX0RBWVNfUEFZQUJMRV9PVVQuRlkyMDA4AQAAADxWDQAC</t>
  </si>
  <si>
    <t>AAAABzU2LjY1NjgBCAAAAAUAAAABMQEAAAAKMTA1Nzg4NDI0MAMAAAACNzkCAAAABDQxODMEAAAAATAHAAAACTkvMTkvMjAxOQgAAAAJMy8zMS8yMDA4CQAAAAEwHFFCXVw91wgX83qhXD3XCC5DSVEuTkFTREFRR1M6SU5UQy5JUV9EQVlTX0lOVkVOVE9SWV9PVVQuRlkyMDE3AQAAAIdSAAACAAAACTk2LjY0MzA5MgEIAAAABQAAAAExAQAAAAoxOTQzNTA1MzQ5AwAAAAMxNjACAAAABDQwMzUEAAAAATAHAAAACTkvMTkvMjAxOQgAAAAKMTIvMzAvMjAxNwkAAAABMAhsz1pcPdcIH9jDoVw91wgcQ0lRLlRTRTozMTE2LklRX0NBUEVYLkZZMjAwOQEAAAAucA0AAgAAAAYtNjAyMjkBCAAAAAUAAAABMQEAAAAKMTM4MDQ1MTQ4NgMAAAACNzkCAAAABDIwMjEEAAAAATAHAAAACTkvMTkvMjAxOQgAAAAJMy8zMS8yMDA5CQAAAAEwOIM5Y1w91wgrjKKgXD3XCCdDSVEuRU5YVFBBOkZSLklRX1NBTEVTX01BUktFVElORy5GWTIwMTYBAAAAhoAKAAIAAAADMjU4AQgAAAAFAAAAATEBAAAACjE4Nzg2MzA4NzgDAAAAAjUwAgAAAAUyMTU2MQQAAAABMAcAAAAJOS8xOS8yMDE5CAAAAAoxMi8zMS8yMDE2CQAAAAEwA3BnX1w91whBtAShXD3XCCtDSVEuVFNFOjMxMTYuSVFfTUlOT1JJVFlfSU5URVJFU1RfQ0YuRlkyMDE0AQAAAC5wDQADAAAAAABj/RtjXD3XCLY4pKBcPdcIHkNJUS5FTlhUUEE6RU8uSVFfUkRfRVhQLkZZ</t>
  </si>
  <si>
    <t>MjAxMAEAAADvdgYAAgAAAAUzMTYuOAEIAAAABQAAAAExAQAAAAoxNTg3NDM1NDQ4AwAAAAI1MAIAAAADMTAwBAAAAAEwBwAAAAk5LzE5LzIwMTkIAAAACjEyLzMxLzIwMTAJAAAAATAe/I5eXD3XCFkZUaFcPdcIKkNJUS5LT1NFOkEwMTIzMzAuSVFfQVNTRVRfV1JJVEVET1dOLkZZMjAxMAEAAABf4CUAAgAAAAYtMTEwODEBCAAAAAUAAAABMQEAAAAKMTczMzg4NzYxNwMAAAACODUCAAAAAjMyBAAAAAEwBwAAAAk5LzE5LzIwMTkIAAAACjEyLzMxLzIwMTAJAAAAATCHqdFgXD3XCEvm+aBcPdcIIkNJUS5FTlhUUEE6RU8uSVFfQ0FTSF9UQVhFUy5GWTIwMTYBAAAA73YGAAIAAAAFMjU3LjcBCAAAAAUAAAABMQEAAAAKMTg3NjA0NDc4MQMAAAACNTACAAAABDMwNTMEAAAAATAHAAAACTkvMTkvMjAxOQgAAAAKMTIvMzEvMjAxNgkAAAABMLY9P15cPdcIInhgoVw91wgkQ0lRLkVOWFRQQTpFTy5JUV9JTlRFUkVTVF9FWFAuRlkyMDE3AQAAAO92BgACAAAABi0xMjAuOQEIAAAABQAAAAExAQAAAAoxOTQ1NTkxMTMxAwAAAAI1MAIAAAACODIEAAAAATAHAAAACTkvMTkvMjAxOQgAAAAKMTIvMzEvMjAxNwkAAAABMLY9P15cPdcIkGA+oVw91wgvQ0lRLkVOWFRQQTpGUi5JUV9UT1RBTF9ERUJUX0VCSVREQV9DQVBFWC5GWTIwMDkBAAAAhoAKAAIAAAAINy4yMDE3NTQBCAAAAAUAAAABMQEAAAAKMTQ0MDExMTk4NQMA</t>
  </si>
  <si>
    <t>AAACNTACAAAABTIzMzEzBAAAAAEwBwAAAAk5LzE5LzIwMTkIAAAACjEyLzMxLzIwMDkJAAAAATBYeeNbXD3XCPdirqFcPdcIKENJUS5OQVNEQVFHUzpJTlRDLklRX1RPVEFMX0FTU0VUUy5GWTIwMTcBAAAAh1IAAAIAAAAGMTIzMjQ5AQgAAAAFAAAAATEBAAAACjE5NDM1MDUzNDkDAAAAAzE2MAIAAAAEMTAwNwQAAAABMAcAAAAJOS8xOS8yMDE5CAAAAAoxMi8zMC8yMDE3CQAAAAEwqDhWXlw91wgfCCahXD3XCCtDSVEuTkFTREFRR1M6SU5UQy5JUV9MVF9ERUJUX0NBUElUQUwuRlkyMDE2AQAAAIdSAAACAAAABzIyLjU2NDkBCAAAAAUAAAABMQEAAAAKMTk0MzUwNTM0NQMAAAADMTYwAgAAAAQ0MTg3BAAAAAEwBwAAAAk5LzE5LzIwMTkIAAAACjEyLzMxLzIwMTYJAAAAATAIbM9aXD3XCNzAy6FcPdcIJ0NJUS5FTlhUUEE6RlIuSVFfTkVUX0RFQlRfSVNTVUVELkZZMjAxMwEAAACGgAoAAgAAAAQtMzc5AQgAAAAFAAAAATEBAAAACjE3MjgzODEzNDEDAAAAAjUwAgAAAAQyMDAzBAAAAAEwBwAAAAk5LzE5LzIwMTkIAAAACjEyLzMxLzIwMTMJAAAAATAas9RfXD3XCHbxA6FcPdcIKkNJUS5UU0U6Njk5NS5JUV9JTlRFUkVTVF9JTlZFU1RfSU5DLkZZMjAxMgEAAAAqcg0AAgAAAAM2OTgBCAAAAAUAAAABMQEAAAAKMTU1MTcyMTU3NgMAAAACNzkCAAAAAjY1BAAAAAEwBwAAAAk5LzE5LzIwMTkIAAAACTMvMzEv</t>
  </si>
  <si>
    <t>MjAxMgkAAAABMNGhTWJcPdcIa53UoFw91wgkQ0lRLlRTRTo3MjU5LklRX0VRVUlUWV9NRVRIT0QuRlkyMDA4AQAAADVZDQACAAAABTU2OTQzAQgAAAAFAAAAATEBAAAACjEwNTc4ODQ1OTIDAAAAAjc5AgAAAAQzMDYzBAAAAAEwBwAAAAk5LzE5LzIwMTkIAAAACTMvMzEvMjAwOAkAAAABMGs7fGZcPdcI2hn4n1w91wgcQ0lRLlRTRTozMTE2LklRX0VCSVRBLkZZMjAwOAEAAAAucA0AAgAAAAU2NDgwMAEIAAAABQAAAAExAQAAAAoxMDU4OTE1MTIyAwAAAAI3OQIAAAAGMTAwNjg5BAAAAAEwBwAAAAk5LzE5LzIwMTkIAAAACTMvMzEvMjAwOAkAAAABMNAabWNcPdcIlSeHoFw91wgrQ0lRLlRTRTo2MjAxLklRX01JTk9SSVRZX0lOVEVSRVNUX0lTLkZZMjAxNgEAAAB1owsAAgAAAAUtODczNQEIAAAABQAAAAExAQAAAAoxNzk2NDg4NzAxAwAAAAI3OQIAAAACODMEAAAAATAHAAAACTkvMTkvMjAxOQgAAAAJMy8zMS8yMDE2CQAAAAEwrYxPZFw91wjNIV+gXD3XCChDSVEuRU5YVFBBOkVPLklRX0RBWVNfUEFZQUJMRV9PVVQuRlkyMDE3AQAAAO92BgACAAAACDk2Ljk3Njg1AQgAAAAFAAAAATEBAAAACjE5NDU1OTExMzEDAAAAAjUwAgAAAAQ0MTgzBAAAAAEwBwAAAAk5LzE5LzIwMTkIAAAACjEyLzMxLzIwMTcJAAAAATAOus9aXD3XCKb5zKFcPdcIG0NJUS5FTlhUUEE6RU8uSVFfUkVWLkZZMjAxNgEAAADvdgYA</t>
  </si>
  <si>
    <t>AgAAAAcxODcxMC41AQgAAAAFAAAAATEBAAAACjE4NzYwNDQ3ODEDAAAAAjUwAgAAAAMxMTIEAAAAATAHAAAACTkvMTkvMjAxOQgAAAAKMTIvMzEvMjAxNgkAAAABMMYWP15cPdcICldXoVw91wgmQ0lRLlRTRTozMTE2LklRX0NBU0hfQUNRVUlSRV9DRi5GWTIwMTYBAAAALnANAAMAAAAAADdLHGNcPdcIpBZxoFw91wgwQ0lRLktPU0U6QTAxMjMzMC5JUV9ORVRfREVCVF9FQklUREFfQ0FQRVguRlkyMDE3AQAAAF/gJQADAAAAAk5NAQgAAAAFAAAAATEBAAAACjE5NDk5OTg1NjUDAAAAAjg1AgAAAAUyMzMxNAQAAAABMAcAAAAJOS8xOS8yMDE5CAAAAAoxMi8zMS8yMDE3CQAAAAEwZFLjW1w91wjlqpuhXD3XCCVDSVEuVFNFOjcyNTkuSVFfU1RfREVCVF9JU1NVRUQuRlkyMDEzAQAAADVZDQACAAAABDY1NzEBCAAAAAUAAAABMQEAAAAKMTYyMzM2ODY4MwMAAAACNzkCAAAABDIwNDMEAAAAATAHAAAACTkvMTkvMjAxOQgAAAAJMy8zMS8yMDEzCQAAAAEwPtd8Zlw91wgaJQKgXD3XCCJDSVEuREI6Q09OLklRX0VRVUlUWV9NRVRIT0QuRlkyMDEzAQAAAP5CBgACAAAABTQ1MS44AQgAAAAFAAAAATEBAAAACjE3MjQ2ODM1OTQDAAAAAjUwAgAAAAQzMDYzBAAAAAEwBwAAAAk5LzE5LzIwMTkIAAAACjEyLzMxLzIwMTMJAAAAATBaa7hhXD3XCCRV2aBcPdcIIENJUS5UU0U6NjIwMS5JUV9DSEFOR0VfQVAuRlkyMDE5</t>
  </si>
  <si>
    <t>AQAAAHWjCwACAAAABTQyNTQ4AQgAAAAFAAAAATEBAAAACjE5NjkxNTQ3MjgDAAAAAjc5AgAAAAQyMDE3BAAAAAEwBwAAAAk5LzE5LzIwMTkIAAAACTMvMzEvMjAxOQkAAAABMI0BUGRcPdcIcllgoFw91wggQ0lRLlRTRTo3Mjc2LklRX0RJVl9TSEFSRS5GWTIwMTUBAAAA92INAAIAAAACMzABCAAAAAUAAAABMQEAAAAKMTc0NTkxNjU2NQMAAAACNzkCAAAABDMwNTgEAAAAATAHAAAACTkvMTkvMjAxOQgAAAAJMy8zMS8yMDE1CQAAAAEwUqVWZVw91wiBOw+gXD3XCCVDSVEuRU5YVFBBOkZSLklRX0NVUlJFTkNZX0dBSU4uRlkyMDA5AQAAAIaACgACAAAAAy0xMgEIAAAABQAAAAExAQAAAAoxNDQwMTExOTg1AwAAAAI1MAIAAAACMzgEAAAAATAHAAAACTkvMTkvMjAxOQgAAAAKMTIvMzEvMjAwOQkAAAABMHfw019cPdcI04cGoVw91wglQ0lRLk5BU0RBUUdTOklOVEMuSVFfSU5WRU5UT1JZLkZZMjAxOAEAAACHUgAAAgAAAAQ3MjUzAQgAAAAFAAAAATEBAAAACjE5NDM1MDUzNDEDAAAAAzE2MAIAAAAEMTA0MwQAAAABMAcAAAAJOS8xOS8yMDE5CAAAAAoxMi8yOS8yMDE4CQAAAAEwm19WXlw91wjqqUehXD3XCCxDSVEuS09TRTpBMDEyMzMwLklRX0RFRl9UQVhfQVNTRVRTX0xULkZZMjAxNwEAAABf4CUAAgAAAAU3MTQzNgEIAAAABQAAAAExAQAAAAoxOTQ5OTk4NTY1AwAAAAI4NQIAAAAEMTAyNgQAAAABMAcA</t>
  </si>
  <si>
    <t>AAAJOS8xOS8yMDE5CAAAAAoxMi8zMS8yMDE3CQAAAAEwJL+YYFw91whHfOegXD3XCCZDSVEuVFNFOjczMTMuSVFfRUZGRUNUX1RBWF9SQVRFLkZZMjAwOAEAAAAqpFkAAgAAAAcyMi45NzAyAQgAAAAFAAAAATEBAAAACjEwNjExOTg0MzQDAAAAAjc5AgAAAAQ0Mzc2BAAAAAEwBwAAAAk5LzE5LzIwMTkIAAAACTMvMzEvMjAwOAkAAAABMI0BUGRcPdcI2RBQoFw91wgdQ0lRLlRTRTo2OTk1LklRX0NPTU1PTi5GWTIwMTQBAAAAKnINAAIAAAAFMjI4NTYBCAAAAAUAAAABMQEAAAAKMTY4MzY3MTQwNwMAAAACNzkCAAAABDExMDMEAAAAATAHAAAACTkvMTkvMjAxOQgAAAAJMy8zMS8yMDE0CQAAAAEwwshNYlw91wiGWrugXD3XCCZDSVEuVFNFOjMxMTYuSVFfQVNTRVRfV1JJVEVET1dOLkZZMjAxMwEAAAAucA0AAwAAAAAAJNE5Y1w91wgzrYigXD3XCCJDSVEuTkFTREFRR1M6SU5UQy5JUV9HQV9FWFAuRlkyMDA5AQAAAIdSAAADAAAAAABXzE9fXD3XCJmpK6FcPdcIIUNJUS5UU0U6NjIwMS5JUV9ORVRfQ0hBTkdFLkZZMjAxNQEAAAB1owsAAgAAAAUyMjMwMAEIAAAABQAAAAExAQAAAAoxNzQyOTMwMjQyAwAAAAI3OQIAAAAEMjA5MwQAAAABMAcAAAAJOS8xOS8yMDE5CAAAAAkzLzMxLzIwMTUJAAAAATCtjE9kXD3XCPtuNaBcPdcIKENJUS5UU0U6NjIwMS5JUV9UT1RBTF9ERUJUX0VCSVREQS5GWTIwMTMBAAAA</t>
  </si>
  <si>
    <t>daMLAAIAAAAINC44NTcwNzIBCAAAAAUAAAABMQEAAAAKMTYyMzE1NzY4NAMAAAACNzkCAAAABDQxOTIEAAAAATAHAAAACTkvMTkvMjAxOQgAAAAJMy8zMS8yMDEzCQAAAAEwcV1VXFw91whcRmShXD3XCCJDSVEuRU5YVFBBOkZSLklRX05FVF9DSEFOR0UuRlkyMDEyAQAAAIaACgACAAAAAjE5AQgAAAAFAAAAATEBAAAACjE2NTkzODc1MDcDAAAAAjUwAgAAAAQyMDkzBAAAAAEwBwAAAAk5LzE5LzIwMTkIAAAACjEyLzMxLzIwMTIJAAAAATCtjNRfXD3XCL5xHKFcPdcIJkNJUS5UU0U6Njk5NS5JUV9FWFRSQV9BQ0NfSVRFTVMuRlkyMDE3AQAAACpyDQADAAAAAAC1/eBhXD3XCBOdqqBcPdcIHENJUS5UU0U6NzI3Ni5JUV9FQklUQS5GWTIwMTIBAAAA92INAAIAAAAFMzE3MjgBCAAAAAUAAAABMQEAAAAKMTU1NDk1MDc2OAMAAAACNzkCAAAABjEwMDY4OQQAAAABMAcAAAAJOS8xOS8yMDE5CAAAAAkzLzMxLzIwMTIJAAAAATCXNoVlXD3XCBHSJqBcPdcIIkNJUS5EQjpDT04uSVFfU0FMRV9JTlRBTl9DRi5GWTIwMTABAAAA/kIGAAIAAAAFLTgxLjUBCAAAAAUAAAABMQEAAAAKMTUzMDMwNjY2MQMAAAACNTACAAAABDIwMjkEAAAAATAHAAAACTkvMTkvMjAxOQgAAAAKMTIvMzEvMjAxMAkAAAABMKUeuGFcPdcIekOEoFw91wgoQ0lRLktPU0U6QTAxMjMzMC5JUV9TQUxFX0lOVEFOX0NGLkZZMjAxNgEAAABf4CUA</t>
  </si>
  <si>
    <t>AgAAAAYtMzIxNjIBCAAAAAUAAAABMQEAAAAKMTg3NzA2MDIzMgMAAAACODUCAAAABDIwMjkEAAAAATAHAAAACTkvMTkvMjAxOQgAAAAKMTIvMzEvMjAxNgkAAAABMCS/mGBcPdcI/7PvoFw91wghQ0lRLlRTRTo3MzEzLklRX0NPTU1PTl9SRVAuRlkyMDEyAQAAACqkWQADAAAAAACRAT5kXD3XCKrpSKBcPdcIGUNJUS5UU0U6NzI1OS5JUV9BUi5GWTIwMTgBAAAANVkNAAIAAAAGNjIxODYzAQgAAAAFAAAAATEBAAAACjE4OTQwODQ2MzMDAAAAAjc5AgAAAAQxMDIxBAAAAAEwBwAAAAk5LzE5LzIwMTkIAAAACTMvMzEvMjAxOAkAAAABMIan1mVcPdcIoTX1n1w91wgkQ0lRLkVOWFRQQTpFTy5JUV9CQVNJQ19XRUlHSFQuRlkyMDE2AQAAAO92BgACAAAACjEzNy4xNzI5MTkAtj0/Xlw91wgcsGihXD3XCCVDSVEuRU5YVFBBOkZSLklRX0lNUEFJUk1FTlRfR1cuRlkyMDA5AQAAAIaACgACAAAAAi03AQgAAAAFAAAAATEBAAAACjE0NDAxMTE5ODUDAAAAAjUwAgAAAAMyMDkEAAAAATAHAAAACTkvMTkvMjAxOQgAAAAKMTIvMzEvMjAwOQkAAAABMHfw019cPdcIZNsSoVw91wghQ0lRLkVOWFRQQTpGUi5JUV9TR0FfU1VQUEwuRlkyMDA3AQAAAIaACgACAAAAAzY0NAEIAAAABQAAAAExAQAAAAk4MTA0NzQ2NjQDAAAAAjUwAgAAAAMxMDIEAAAAATAHAAAACTkvMTkvMjAxOQgAAAAKMTIvMzEvMjAwNwkAAAABMBzmmGBc</t>
  </si>
  <si>
    <t>PdcI0ijUoFw91wglQ0lRLlRTRTo3MzEzLklRX1NUX0RFQlRfUkVQQUlELkZZMjAxOQEAAAAqpFkAAgAAAAQtODYzAQgAAAAFAAAAATEBAAAACjE5Njk2MDExODgDAAAAAjc5AgAAAAQyMDQ0BAAAAAEwBwAAAAk5LzE5LzIwMTkIAAAACTMvMzEvMjAxOQkAAAABMDjzbGNcPdcI58h+oFw91wgqQ0lRLlRTRTo2OTAyLklRX0NVUlJFTlRfUE9SVF9MRUFTRVMuRlkyMDE1AQAAADxWDQADAAAAAACA38xmXD3XCPCf1p9cPdcII0NJUS5UU0U6Njk5NS5JUV9JTlRFUkVTVF9FWFAuRlkyMDE3AQAAACpyDQACAAAAAy03NAEIAAAABQAAAAExAQAAAAoxODQ3NTY4Nzg2AwAAAAI3OQIAAAACODIEAAAAATAHAAAACTkvMTkvMjAxOQgAAAAJMy8zMS8yMDE3CQAAAAEwtf3gYVw91whsnM2gXD3XCCBDSVEuVFNFOjYyMDEuSVFfU1RfSU5WRVNULkZZMjAxMAEAAAB1owsAAgAAAAU3MTQyMQEIAAAABQAAAAExAQAAAAoxMzgxMzA2ODU2AwAAAAI3OQIAAAAEMTA2OQQAAAABMAcAAAAJOS8xOS8yMDE5CAAAAAkzLzMxLzIwMTAJAAAAATBnasBkXD3XCEmsO6BcPdcIJUNJUS5FTlhUUEE6RU8uSVFfT1RIRVJfTElBQl9MVC5GWTIwMDcBAAAA73YGAAIAAAAENTAuNgEIAAAABQAAAAExAQAAAAoxNDE4MjQwMjM5AwAAAAI1MAIAAAAEMTA2MgQAAAABMAcAAAAJOS8xOS8yMDE5CAAAAAoxMi8zMS8yMDA3CQAAAAEwHYdWXlw91wjN</t>
  </si>
  <si>
    <t>HkihXD3XCCdDSVEuVFNFOjY5MDIuSVFfTUFSS0VUQ0FQLjIwMTMvMy8zMS5KUFkBAAAAPFYNAAIAAAAOMzE2NzY2Ny43OTI3NzUBBgAAAAUAAAABMQEAAAAKMTU4NzYzMzcwMgMAAAACNzkCAAAABjEwMDA1NAQAAAABMAcAAAAJMy8zMS8yMDEzuakBf1w91wiUvWa5XD3XCCZDSVEuVFNFOjMxMTYuSVFfTFRfREVCVF9DQVBJVEFMLkZZMjAxNAEAAAAucA0AAgAAAAcyNi4wOTY5AQgAAAAFAAAAATEBAAAACjE2ODQwNTY0NDcDAAAAAjc5AgAAAAQ0MTg3BAAAAAEwBwAAAAk5LzE5LzIwMTkIAAAACTMvMzEvMjAxNAkAAAABMD75VVxcPdcISnOaoVw91wgjQ0lRLkVOWFRQQTpGUi5JUV9HQUlOX0lOVkVTVC5GWTIwMTYBAAAAhoAKAAMAAAAAAANwZ19cPdcIIXzLoFw91wgfQ0lRLlRTRTozMTE2LklRX0JWX1NIQVJFLkZZMjAxOQEAAAAucA0AAgAAAAsxNTczLjQzOTA1MQEIAAAABQAAAAExAQAAAAoxOTY5MzA0MTY3AwAAAAI3OQIAAAAENDAyMAQAAAABMAcAAAAJOS8xOS8yMDE5CAAAAAkzLzMxLzIwMTkJAAAAATAimRxjXD3XCGN6k6BcPdcIJkNJUS5UU0U6Njk5NS5JUV9DQVNIX0NPTlZFUlNJT04uRlkyMDE1AQAAACpyDQACAAAACDM0LjQxNzMxAQgAAAAFAAAAATEBAAAACjE3NDI5MzAyNDcDAAAAAjc5AgAAAAQ0MTg0BAAAAAEwBwAAAAk5LzE5LzIwMTkIAAAACTMvMzEvMjAxNQkAAAABMMcUPlxcPdcI</t>
  </si>
  <si>
    <t>5rCuoVw91wgfQ0lRLkVOWFRQQTpFTy5JUV9XSVBfSU5WLkZZMjAxNQEAAADvdgYAAgAAAAUyODcuMgEIAAAABQAAAAExAQAAAAoxODM4MjUwMDg2AwAAAAI1MAIAAAAEMzIxOQQAAAABMAcAAAAJOS8xOS8yMDE5CAAAAAoxMi8zMS8yMDE1CQAAAAEwxhY/Xlw91wiaOT6hXD3XCC5DSVEuVFNFOjcyNTkuSVFfT1RIRVJfRklOQU5DRV9BQ1RfU1VQUEwuRlkyMDA4AQAAADVZDQACAAAABS02MTQ5AQgAAAAFAAAAATEBAAAACjEwNTc4ODQ1OTIDAAAAAjc5AgAAAAQyMDUwBAAAAAEwBwAAAAk5LzE5LzIwMTkIAAAACTMvMzEvMjAwOAkAAAABMGs7fGZcPdcI8p8AoFw91wggQ0lRLkRCOkNPTi5JUV9MRVZFUkVEX0ZDRi5GWTIwMTgBAAAA/kIGAAIAAAAHMjM2LjIyOQEIAAAABQAAAAExAQAAAAoxOTUwMzEzNjk1AwAAAAI1MAIAAAAENDQyMgQAAAABMAcAAAAJOS8xOS8yMDE5CAAAAAoxMi8zMS8yMDE4CQAAAAEwRGf+YFw91whoPrCgXD3XCCNDSVEuVFNFOjczMTMuSVFfVE9UQUxfQVNTRVRTLkZZMjAxNQEAAAAqpFkAAgAAAAYyOTU2MzIBCAAAAAUAAAABMQEAAAAKMTc0NDk0NjI4NwMAAAACNzkCAAAABDEwMDcEAAAAATAHAAAACTkvMTkvMjAxOQgAAAAJMy8zMS8yMDE1CQAAAAEwSH5sY1w91wjkhWygXD3XCCJDSVEuVFNFOjczMTMuSVFfT1RIRVJfSU5UQU4uRlkyMDE0AQAAACqkWQACAAAABDE1NDYBCAAA</t>
  </si>
  <si>
    <t>AAUAAAABMQEAAAAKMTY4NjYzNzgyOAMAAAACNzkCAAAABDEwNDAEAAAAATAHAAAACTkvMTkvMjAxOQgAAAAJMy8zMS8yMDE0CQAAAAEwRyg+ZFw91who9XygXD3XCCRDSVEuVFNFOjY5OTUuSVFfRUJJVERBLkZZMjAxMS4uLi5KUFkBAAAAKnINAAIAAAAFMzM4NDcBCAAAAAUAAAABMQEAAAAKMTQ1ODUyNjI4MgMAAAACNzkCAAAABDQwNTEEAAAAATAHAAAACTkvMTkvMjAxOQgAAAAJMy8zMS8yMDExCQAAAAEwMyT3Wlw91whgitGhXD3XCBxDSVEuVFNFOjczMTMuSVFfRUJJVEEuRlkyMDA5AQAAACqkWQACAAAABTE2MDYzAQgAAAAFAAAAATEBAAAACjEzODA1Mjc4MjYDAAAAAjc5AgAAAAYxMDA2ODkEAAAAATAHAAAACTkvMTkvMjAxOQgAAAAJMy8zMS8yMDA5CQAAAAEwcow9ZFw91whFUz+gXD3XCCRDSVEuVFNFOjY5OTUuSVFfRVFVSVRZX01FVEhPRC5GWTIwMTABAAAAKnINAAIAAAAEMzk5MQEIAAAABQAAAAExAQAAAAoxMzgxMzA2MDU1AwAAAAI3OQIAAAAEMzA2MwQAAAABMAcAAAAJOS8xOS8yMDE5CAAAAAkzLzMxLzIwMTAJAAAAATAEe01iXD3XCBX2pqBcPdcIJ0NJUS5UU0U6NjkwMi5JUV9NQVJLRVRDQVAuMjAwMi8zLzMxLkpQWQEAAAA8Vg0AAgAAAA4xNzg1NTc5LjUyMjIzNwEGAAAABQAAAAExAQAAAAoxNDIxNTQ0MTg3AwAAAAI3OQIAAAAGMTAwMDU0BAAAAAEwBwAAAAkzLzMxLzIwMDKDW9d+</t>
  </si>
  <si>
    <t>XD3XCLWEbLlcPdcIKENJUS5UU0U6NzI3Ni5JUV9GSVhFRF9BU1NFVF9UVVJOUy5GWTIwMDgBAAAA92INAAIAAAAINC41OTc5MjMBCAAAAAUAAAABMQEAAAAKMTA1ODkxNDk3MgMAAAACNzkCAAAABDQwNjYEAAAAATAHAAAACTkvMTkvMjAxOQgAAAAJMy8zMS8yMDA4CQAAAAEwiEQxXVw91wjlqpuhXD3XCB1DSVEuVFNFOjcyNTkuSVFfRUJJVERBLkZZMjAwOQEAAAA1WQ0AAgAAAAYxNzg1NzABCAAAAAUAAAABMQEAAAAKMTM4MDQ1MTg3MgMAAAACNzkCAAAABDQwNTEEAAAAATAHAAAACTkvMTkvMjAxOQgAAAAJMy8zMS8yMDA5CQAAAAEwZGJ8Zlw91whszCGgXD3XCClDSVEuS09TRTpBMDEyMzMwLklRX0RJTFVUX0VQU19FWENMLkZZMjAxNAEAAABf4CUAAgAAAAwzNjcxOC40NTg4OTcBCAAAAAUAAAABMQEAAAAKMTc3OTc1MTU1MgMAAAACODUCAAAAAzE0MgQAAAABMAcAAAAJOS8xOS8yMDE5CAAAAAoxMi8zMS8yMDE0CQAAAAEwOnGYYFw91wj1KPegXD3XCCVDSVEuVFNFOjY5MDIuSVFfRElMVVRfRVBTX0VYQ0wuRlkyMDE3AQAAADxWDQACAAAACjMyNi4zMjA5ODkBCAAAAAUAAAABMQEAAAAKMTg0Nzc2NTQyNQMAAAACNzkCAAAAAzE0MgQAAAABMAcAAAAJOS8xOS8yMDE5CAAAAAkzLzMxLzIwMTcJAAAAATB1Bs1mXD3XCPAk9J9cPdcIIUNJUS5UU0U6NzI3Ni5JUV9ORVRfQ0hBTkdFLkZZMjAxMwEAAAD3</t>
  </si>
  <si>
    <t>Yg0AAgAAAAUtMTIyNQEIAAAABQAAAAExAQAAAAoxNjI1NDU3NTcxAwAAAAI3OQIAAAAEMjA5MwQAAAABMAcAAAAJOS8xOS8yMDE5CAAAAAkzLzMxLzIwMTMJAAAAATCNXYVlXD3XCELi/Z9cPdcILENJUS5UU0U6NzI3Ni5JUV9JTVBVVF9PUEVSX0xFQVNFX0RFUFIuRlkyMDE2AQAAAPdiDQADAAAAAABEzFZlXD3XCPzRH6BcPdcIG0NJUS5EQjpDT04uSVFfUkRfRVhQLkZZMjAwNwEAAAD+QgYAAgAAAAU4MzQuOAEIAAAABQAAAAExAQAAAAk4MDU5NDQzNTkDAAAAAjUwAgAAAAMxMDAEAAAAATAHAAAACTkvMTkvMjAxOQgAAAAKMTIvMzEvMjAwNwkAAAABMK1L4WFcPdcICC69oFw91wgaQ0lRLlRTRTo3MjU5LklRX1JFVi5GWTIwMTEBAAAANVkNAAIAAAAHMjI1NzQzNgEIAAAABQAAAAExAQAAAAoxNDYwNzE3NjM1AwAAAAI3OQIAAAADMTEyBAAAAAEwBwAAAAk5LzE5LzIwMTkIAAAACTMvMzEvMjAxMQkAAAABMFiJfGZcPdcIjAkaoFw91wglQ0lRLlRTRTo3MjU5LklRX0RJTFVUX0VQU19JTkNMLkZZMjAxOAEAAAA1WQ0AAgAAAAY0OTAuMDkBCAAAAAUAAAABMQEAAAAKMTg5NDA4NDYzMwMAAAACNzkCAAAAATgEAAAAATAHAAAACTkvMTkvMjAxOQgAAAAJMy8zMS8yMDE4CQAAAAEwhqfWZVw91wgwGhSgXD3XCCBDSVEuVFNFOjY5OTUuSVFfU0dBX1NVUFBMLkZZMjAxMwEAAAAqcg0AAgAAAAUyNzc2MgEIAAAA</t>
  </si>
  <si>
    <t>BQAAAAExAQAAAAoxNjIzMTU3NjgwAwAAAAI3OQIAAAADMTAyBAAAAAEwBwAAAAk5LzE5LzIwMTkIAAAACTMvMzEvMjAxMwkAAAABMNGhTWJcPdcIufCooFw91wghQ0lRLlRTRTo2MjAxLklRX1NHQV9NQVJHSU4uRlkyMDA5AQAAAHWjCwACAAAABzEwLjcwMDYBCAAAAAUAAAABMQEAAAAKMTM4MTMwNTk2MgMAAAACNzkCAAAABDQzNzUEAAAAATAHAAAACTkvMTkvMjAxOQgAAAAJMy8zMS8yMDA5CQAAAAEwcpIxXVw91wgBD5ShXD3XCBtDSVEuVFNFOjYyMDEuSVFfQVBJQy5GWTIwMTUBAAAAdaMLAAIAAAAGMTA1NTkyAQgAAAAFAAAAATEBAAAACjE3NDI5MzAyNDIDAAAAAjc5AgAAAAQxMDg0BAAAAAEwBwAAAAk5LzE5LzIwMTkIAAAACTMvMzEvMjAxNQkAAAABMK2MT2RcPdcIgVlnoFw91wgjQ0lRLkRCOkNPTi5JUV9TVF9ERUJUX0lTU1VFRC5GWTIwMTMBAAAA/kIGAAMAAAAAAFpruGFcPdcITXa/oFw91wgmQ0lRLlRTRTo2OTAyLklRX05FVF9ERUJUX0lTU1VFRC5GWTIwMTYBAAAAPFYNAAIAAAAFNDQ4OTYBCAAAAAUAAAABMQEAAAAKMTc5NzMxNTQ0MgMAAAACNzkCAAAABDIwMDMEAAAAATAHAAAACTkvMTkvMjAxOQgAAAAJMy8zMS8yMDE2CQAAAAEwdQbNZlw91wgrlO+fXD3XCCVDSVEuVFNFOjMxMTYuSVFfR1dfSU5UQU5fQU1PUlQuRlkyMDEwAQAAAC5wDQACAAAABDExMDEBCAAAAAUAAAABMQEAAAAK</t>
  </si>
  <si>
    <t>MTM4MDQ1MjEzNQMAAAACNzkCAAAAAjMxBAAAAAEwBwAAAAk5LzE5LzIwMTkIAAAACTMvMzEvMjAxMAkAAAABMDiDOWNcPdcIz6FioFw91wgmQ0lRLkVOWFRQQTpGUi5JUV9CQVNJQ19FUFNfSU5DTC5GWTIwMDcBAAAAhoAKAAIAAAAIMC4zNTA4NzIBCAAAAAUAAAABMQEAAAAJODEwNDc0NjY0AwAAAAI1MAIAAAABOQQAAAABMAcAAAAJOS8xOS8yMDE5CAAAAAoxMi8zMS8yMDA3CQAAAAEwHOaYYFw91wgaGOigXD3XCCZDSVEuRU5YVFBBOkZSLklRX1NUX0RFQlRfSVNTVUVELkZZMjAxNQEAAACGgAoAAwAAAAAAA3BnX1w91wjw4BChXD3XCB9DSVEuVFNFOjYyMDEuSVFfRUJUX0VYQ0wuRlkyMDE2AQAAAHWjCwACAAAABjE4NjgzMAEIAAAABQAAAAExAQAAAAoxNzk2NDg4NzAxAwAAAAI3OQIAAAABNAQAAAABMAcAAAAJOS8xOS8yMDE5CAAAAAkzLzMxLzIwMTYJAAAAATCtjE9kXD3XCLqmPaBcPdcIJkNJUS5UU0U6NjIwMS5JUV9JTlZFTlRPUllfVFVSTlMuRlkyMDE4AQAAAHWjCwACAAAACDcuMzM4MjI4AQgAAAAFAAAAATEBAAAACjE4OTQwODQ4MDYDAAAAAjc5AgAAAAQ0MDgyBAAAAAEwBwAAAAk5LzE5LzIwMTkIAAAACTMvMzEvMjAxOAkAAAABMHFdVVxcPdcIWxqloVw91wghQ0lRLktPU0U6QTAxMjMzMC5JUV9HQV9FWFAuRlkyMDE1AQAAAF/gJQACAAAABjExMDEyNAEIAAAABQAAAAExAQAAAAoxODMx</t>
  </si>
  <si>
    <t>NjQ0MTg3AwAAAAI4NQIAAAAFMjE1NjIEAAAAATAHAAAACTkvMTkvMjAxOQgAAAAKMTIvMzEvMjAxNQkAAAABMDCYmGBcPdcIDTTzoFw91wgsQ0lRLk5BU0RBUUdTOklOVEMuSVFfREFZU19QQVlBQkxFX09VVC5GWTIwMTMBAAAAh1IAAAIAAAAINTIuODc0NjQBCAAAAAUAAAABMQEAAAAKMTc3NTkzMDI3NAMAAAADMTYwAgAAAAQ0MTgzBAAAAAEwBwAAAAk5LzE5LzIwMTkIAAAACjEyLzI4LzIwMTMJAAAAATBFx+NbXD3XCJdowaFcPdcIHkNJUS5UU0U6NzI1OS5JUV9SQVdfSU5WLkZZMjAxMAEAAAA1WQ0AAgAAAAUzOTM3MwEIAAAABQAAAAExAQAAAAoxMzgwNDUxMzgyAwAAAAI3OQIAAAAEMzE3MQQAAAABMAcAAAAJOS8xOS8yMDE5CAAAAAkzLzMxLzIwMTAJAAAAATBYiXxmXD3XCCVt6J9cPdcIHENJUS5UU0U6Njk5NS5JUV9EQV9DRi5GWTIwMDkBAAAAKnINAAIAAAAFMTg5MjIBCAAAAAUAAAABMQEAAAAKMTM4MTMwNjQ5MwMAAAACNzkCAAAABDIxNjAEAAAAATAHAAAACTkvMTkvMjAxOQgAAAAJMy8zMS8yMDA5CQAAAAEw61NNYlw91wjF+52gXD3XCChDSVEuVFNFOjY5MDIuSVFfVE9UQUxfRElWX1BBSURfQ0YuRlkyMDE1AQAAADxWDQACAAAABi04MzcyNQEIAAAABQAAAAExAQAAAAoxNzQzODc5MjA3AwAAAAI3OQIAAAAEMjAyMgQAAAABMAcAAAAJOS8xOS8yMDE5CAAAAAkzLzMxLzIwMTUJAAAAATCA</t>
  </si>
  <si>
    <t>38xmXD3XCIUO559cPdcIJUNJUS5EQjpDT04uSVFfQ0hBTkdFX0lOVkVOVE9SWS5GWTIwMTQBAAAA/kIGAAIAAAAFLTIwLjEBCAAAAAUAAAABMQEAAAAKMTc4MjQ0NjM4OQMAAAACNTACAAAABDIwOTkEAAAAATAHAAAACTkvMTkvMjAxOQgAAAAKMTIvMzEvMjAxNAkAAAABMHik/WBcPdcICKPZoFw91wgsQ0lRLk5BU0RBUUdTOklOVEMuSVFfTkVUX0lOVEVSRVNUX0VYUC5GWTIwMTABAAAAh1IAAAIAAAADMTE5AQgAAAAFAAAAATEBAAAACjE1ODgxNTY5NjADAAAAAzE2MAIAAAADMzY4BAAAAAEwBwAAAAk5LzE5LzIwMTkIAAAACjEyLzI1LzIwMTAJAAAAATBL809fXD3XCIT3K6FcPdcIMUNJUS5UU0U6Njk5NS5JUV9DSEFOR0VfTkVUX1dPUktJTkdfQ0FQSVRBTC5GWTIwMTkBAAAAKnINAAIAAAADODUxAQgAAAAFAAAAATEBAAAACjE5NjgzOTI0NzUDAAAAAjc5AgAAAAQ0NDIxBAAAAAEwBwAAAAk5LzE5LzIwMTkIAAAACTMvMzEvMjAxOQkAAAABMK1L4WFcPdcIfGvfoFw91wgkQ0lRLlRTRTo2MjAxLklRX0NBU0hfSU5URVJFU1QuRlkyMDEyAQAAAHWjCwACAAAABTE1OTQwAQgAAAAFAAAAATEBAAAACjE1NTE3MjE1NzQDAAAAAjc5AgAAAAQzMDI4BAAAAAEwBwAAAAk5LzE5LzIwMTkIAAAACTMvMzEvMjAxMgkAAAABMFK4wGRcPdcIclNNoFw91wgiQ0lRLlRTRTozMTE2LklRX1NBTEVfUFBFX0NGLkZZMjAx</t>
  </si>
  <si>
    <t>MwEAAAAucA0AAgAAAAQ0MzQ1AQgAAAAFAAAAATEBAAAACjE2MjMyMDY4MDkDAAAAAjc5AgAAAAQyMDQyBAAAAAEwBwAAAAk5LzE5LzIwMTkIAAAACTMvMzEvMjAxMwkAAAABMCD4OWNcPdcIWMiaoFw91wgzQ0lRLlRTRTo2OTk1LklRX0NIQU5HRV9PVEhFUl9ORVRfT1BFUl9BU1NFVFMuRlkyMDA4AQAAACpyDQACAAAABDIyNjYBCAAAAAUAAAABMQEAAAAKMTA1NjI3ODYwNAMAAAACNzkCAAAABDIwNDUEAAAAATAHAAAACTkvMTkvMjAxOQgAAAAJMy8zMS8yMDA4CQAAAAEw9AVNYlw91whSWqagXD3XCCdDSVEuVFNFOjcyNTkuSVFfTUFSS0VUQ0FQLjIwMTcvMy8zMS5KUFkBAAAANVkNAAIAAAANMTUyNjc3MC40OTMyNAEGAAAABQAAAAExAQAAAAoxODI3NDk2MDcxAwAAAAI3OQIAAAAGMTAwMDU0BAAAAAEwBwAAAAkzLzMxLzIwMTfeDQF/XD3XCMI3ZblcPdcIJUNJUS5OQVNEQVFHUzpJTlRDLklRX0NBU0hfT1BFUi5GWTIwMDkBAAAAh1IAAAIAAAAFMTExNzABCAAAAAUAAAABMQEAAAAKMTUyMzM5NDgyOQMAAAADMTYwAgAAAAQyMDA2BAAAAAEwBwAAAAk5LzE5LzIwMTkIAAAACjEyLzI2LzIwMDkJAAAAATBXzE9fXD3XCOjrBaFcPdcILkNJUS5UU0U6NjIwMS5JUV9UT1RBTF9MSUFCX1RPVEFMX0FTU0VUUy5GWTIwMTgBAAAAdaMLAAIAAAAHNDkuOTEyMQEIAAAABQAAAAExAQAAAAoxODk0MDg0ODA2AwAA</t>
  </si>
  <si>
    <t>AAI3OQIAAAAENDE4OAQAAAABMAcAAAAJOS8xOS8yMDE5CAAAAAkzLzMxLzIwMTgJAAAAATBxXVVcXD3XCP/RlKFcPdcIJUNJUS5LT1NFOkEwMTIzMzAuSVFfU0dBX01BUkdJTi5GWTIwMTUBAAAAX+AlAAIAAAAGNC4wMDEzAQgAAAAFAAAAATEBAAAACjE4MzE2NDQxODcDAAAAAjg1AgAAAAQ0Mzc1BAAAAAEwBwAAAAk5LzE5LzIwMTkIAAAACjEyLzMxLzIwMTUJAAAAATBkUuNbXD3XCPjGraFcPdcIKkNJUS5UU0U6NzI1OS5JUV9UT1RBTF9DT01NT05fRVFVSVRZLkZZMjAxNwEAAAA1WQ0AAgAAAAcxMjM2Mzg1AQgAAAAFAAAAATEBAAAACjE4NDc2NjcxNzIDAAAAAjc5AgAAAAQxMDA2BAAAAAEwBwAAAAk5LzE5LzIwMTkIAAAACTMvMzEvMjAxNwkAAAABMIan1mVcPdcIASX7n1w91wgmQ0lRLlRTRTozMTE2LklRX0xUX0RFQlRfQ0FQSVRBTC5GWTIwMTIBAAAALnANAAIAAAAHMzAuMDU3NwEIAAAABQAAAAExAQAAAAoxNTUxNzIxNTE3AwAAAAI3OQIAAAAENDE4NwQAAAABMAcAAAAJOS8xOS8yMDE5CAAAAAkzLzMxLzIwMTIJAAAAATB501VcXD3XCAO8qqFcPdcIIENJUS5UU0U6MzExNi5JUV9UT1RBTF9SRVYuRlkyMDE4AQAAAC5wDQACAAAABzEzOTk1MzABCAAAAAUAAAABMQEAAAAKMTg5MzU0ODk4NAMAAAACNzkCAAAAAjI4BAAAAAEwBwAAAAk5LzE5LzIwMTkIAAAACTMvMzEvMjAxOAkAAAABMC5yHGNc</t>
  </si>
  <si>
    <t>PdcIDvuBoFw91wgjQ0lRLlRTRTo3MzEzLklRX1RPVEFMX1JFQ0VJVi5GWTIwMTcBAAAAKqRZAAIAAAAFNjg0NzMBCAAAAAUAAAABMQEAAAAKMTg0ODE3MTUxNwMAAAACNzkCAAAABDEwMDEEAAAAATAHAAAACTkvMTkvMjAxOQgAAAAJMy8zMS8yMDE3CQAAAAEwMsxsY1w91wjA36CgXD3XCB9DSVEuVFNFOjcyNzYuSVFfREFfU1VQUEwuRlkyMDEwAQAAAPdiDQADAAAAAACz6IRlXD3XCAZoDaBcPdcIJkNJUS5UU0U6Njk5NS5JUV9DQVNIX0NPTlZFUlNJT04uRlkyMDEzAQAAACpyDQACAAAACDI5Ljc4NDczAQgAAAAFAAAAATEBAAAACjE2MjMxNTc2ODADAAAAAjc5AgAAAAQ0MTg0BAAAAAEwBwAAAAk5LzE5LzIwMTkIAAAACTMvMzEvMjAxMwkAAAABMMcUPlxcPdcIcpR5oVw91wgnQ0lRLkVOWFRQQTpGUi5JUV9GSUxJTkdfQ1VSUkVOQ1kuRlkyMDA3AQAAAIaACgADAAAAA0VVUgAQDZlgXD3XCPeB7KBcPdcIKENJUS5UU0U6Njk5NS5JUV9ERUZfVEFYX0FTU0VUU19MVC5GWTIwMTYBAAAAKnINAAIAAAAEMTQ3OQEIAAAABQAAAAExAQAAAAoxNzk2NDg4NzUyAwAAAAI3OQIAAAAEMTAyNgQAAAABMAcAAAAJOS8xOS8yMDE5CAAAAAkzLzMxLzIwMTYJAAAAATC1/eBhXD3XCAj81aBcPdcIIkNJUS5FTlhUUEE6RlIuSVFfVE9UQUxfREVCVC5GWTIwMDcBAAAAhoAKAAIAAAAEMTU3MgEIAAAABQAAAAExAQAAAAk4</t>
  </si>
  <si>
    <t>MTA0NzQ2NjQDAAAAAjUwAgAAAAQ0MTczBAAAAAEwBwAAAAk5LzE5LzIwMTkIAAAACjEyLzMxLzIwMDcJAAAAATAc5phgXD3XCPeB7KBcPdcIJkNJUS5FTlhUUEE6RU8uSVFfR1dfSU5UQU5fQU1PUlQuRlkyMDE3AQAAAO92BgACAAAAAzEuMgEIAAAABQAAAAExAQAAAAoxOTQ1NTkxMTMxAwAAAAI1MAIAAAACMzEEAAAAATAHAAAACTkvMTkvMjAxOQgAAAAKMTIvMzEvMjAxNwkAAAABMLY9P15cPdcIqEBtoVw91wgrQ0lRLk5BU0RBUUdTOklOVEMuSVFfRVhUUkFfQUNDX0lURU1TLkZZMjAxMwEAAACHUgAAAwAAAAAANkFQX1w91wgguh6hXD3XCBtDSVEuVFNFOjcyNTkuSVFfTlBQRS5GWTIwMTYBAAAANVkNAAIAAAAHMTA2NDQzMwEIAAAABQAAAAExAQAAAAoxNzk3MjE4NTQzAwAAAAI3OQIAAAAEMTAwNAQAAAABMAcAAAAJOS8xOS8yMDE5CAAAAAkzLzMxLzIwMTYJAAAAATCbgNZlXD3XCNsOA6BcPdcILkNJUS5FTlhUUEE6RU8uSVFfT1RIRVJfSU5WRVNUX0FDVF9TVVBQTC5GWTIwMTUBAAAA73YGAAIAAAAFLTU1LjUBCAAAAAUAAAABMQEAAAAKMTgzODI1MDA4NgMAAAACNTACAAAABDIwNTEEAAAAATAHAAAACTkvMTkvMjAxOQgAAAAKMTIvMzEvMjAxNQkAAAABMMYWP15cPdcI0xNToVw91wghQ0lRLkRCOkNPTi5JUV9JTlRFUkVTVF9FWFAuRlkyMDEyAQAAAP5CBgACAAAABi00MzQuNwEIAAAABQAAAAEx</t>
  </si>
  <si>
    <t>AQAAAAoxNjY1MzY4NjE1AwAAAAI1MAIAAAACODIEAAAAATAHAAAACTkvMTkvMjAxOQgAAAAKMTIvMzEvMjAxMgkAAAABMKtEuGFcPdcIn6fQoFw91wgbQ0lRLkRCOkNPTi5JUV9SRF9FWFAuRlkyMDE2AQAAAP5CBgACAAAABjI4MTEuNQEIAAAABQAAAAExAQAAAAoxODc5NDk3MjkzAwAAAAI1MAIAAAADMTAwBAAAAAEwBwAAAAk5LzE5LzIwMTkIAAAACjEyLzMxLzIwMTYJAAAAATDn8v1gXD3XCK9P4qBcPdcIJkNJUS5UU0U6NzI1OS5JUV9TQUxFU19NQVJLRVRJTkcuRlkyMDE1AQAAADVZDQACAAAABTQwMjI2AQgAAAAFAAAAATEBAAAACjE3NDQxMjg1OTIDAAAAAjc5AgAAAAUyMTU2MQQAAAABMAcAAAAJOS8xOS8yMDE5CAAAAAkzLzMxLzIwMTUJAAAAATDLWtZlXD3XCK/4CqBcPdcIJkNJUS5UU0U6Njk5NS5JUV9JTlZFTlRPUllfVFVSTlMuRlkyMDA4AQAAACpyDQACAAAACTE1LjcyNTMyMgEIAAAABQAAAAExAQAAAAoxMDU2Mjc4NjA0AwAAAAI3OQIAAAAENDA4MgQAAAABMAcAAAAJOS8xOS8yMDE5CAAAAAkzLzMxLzIwMDgJAAAAATDT7T1cXD3XCIJ+lqFcPdcIKUNJUS5FTlhUUEE6RU8uSVFfVE9UQUxfTElBQl9FUVVJVFkuRlkyMDEwAQAAAO92BgACAAAABjY0ODAuNAEIAAAABQAAAAExAQAAAAoxNTg3NDM1NDQ4AwAAAAI1MAIAAAAEMTAxMwQAAAABMAcAAAAJOS8xOS8yMDE5CAAAAAoxMi8zMS8y</t>
  </si>
  <si>
    <t>MDEwCQAAAAEwHvyOXlw91wgq7BqhXD3XCCxDSVEuS09TRTpBMDEyMzMwLklRX0dXX0lOVEFOX0FNT1JUX0NGLkZZMjAxMwEAAABf4CUAAgAAAAYxNTg2MzkBCAAAAAUAAAABMQEAAAAKMTczMzg5MTQ5NwMAAAACODUCAAAABDIxODIEAAAAATAHAAAACTkvMTkvMjAxOQgAAAAKMTIvMzEvMjAxMwkAAAABMHX30WBcPdcIBAL3oFw91wgzQ0lRLk5BU0RBUUdTOklOVEMuSVFfTUlOT1JJVFlfSU5URVJFU1RfVE9UQUwuRlkyMDE3AQAAAIdSAAADAAAAAACoOFZeXD3XCNtmLqFcPdcIH0NJUS5EQjpDT04uSVFfT1RIRVJfT1BFUi5GWTIwMTgBAAAA/kIGAAIAAAAFNjkyLjIBCAAAAAUAAAABMQEAAAAKMTk1MDMxMzY5NQMAAAACNTACAAAAAzI2MAQAAAABMAcAAAAJOS8xOS8yMDE5CAAAAAoxMi8zMS8yMDE4CQAAAAEwfUD+YFw91whZnbigXD3XCBpDSVEuREI6Q09OLklRX0VCSVRBLkZZMjAwOQEAAAD+QgYAAgAAAAYxNDEyLjQBCAAAAAUAAAABMQEAAAAKMTQzNjM5ODYwMQMAAAACNTACAAAABjEwMDY4OQQAAAABMAcAAAAJOS8xOS8yMDE5CAAAAAoxMi8zMS8yMDA5CQAAAAEwp/e3YVw91wif8L2gXD3XCCtDSVEuREI6Q09OLklRX0RFRl9UQVhfQVNTRVRTX0NVUlJFTlQuRlkyMDEwAQAAAP5CBgADAAAAAACn97dhXD3XCHudxqBcPdcIGkNJUS4wLklRX1NQRUNJQUxfRElWX0NGLkZZBQAAAAAAAAAIAAAAFShJ</t>
  </si>
  <si>
    <t>bnZhbGlkIFRpbWUgUGVyaW9kKczvPl5cPdcIDkGQoVw91wgiQ0lRLlRTRTozMTE2LklRX0dBSU5fQVNTRVRTLkZZMjAxNQEAAAAucA0AAgAAAAQtNDEyAQgAAAAFAAAAATEBAAAACjE3NDMxOTg3ODgDAAAAAjc5AgAAAAI1NgQAAAABMAcAAAAJOS8xOS8yMDE5CAAAAAkzLzMxLzIwMTUJAAAAATBGJBxjXD3XCLY4pKBcPdcILUNJUS5FTlhUUEE6RU8uSVFfSU1QVVRfT1BFUl9MRUFTRV9ERVBSLkZZMjAxMAEAAADvdgYAAwAAAAAAHvyOXlw91whNQFGhXD3XCC9DSVEuS09TRTpBMDEyMzMwLklRX1JFVFVSTl9DT01NT05fRVFVSVRZLkZZMjAxOAEAAABf4CUAAgAAAAY2LjMwMzUBCAAAAAUAAAABMQEAAAAKMTk0OTk5ODY1MAMAAAACODUCAAAABTMzMzIwBAAAAAEwBwAAAAk5LzE5LzIwMTkIAAAACjEyLzMxLzIwMTgJAAAAATBkUuNbXD3XCE0guKFcPdcIK0NJUS5UU0U6NzI3Ni5JUV9NSU5PUklUWV9JTlRFUkVTVF9JUy5GWTIwMTYBAAAA92INAAIAAAAFLTU5ODEBCAAAAAUAAAABMQEAAAAKMTc5OTI0MzQ0OAMAAAACNzkCAAAAAjgzBAAAAAEwBwAAAAk5LzE5LzIwMTkIAAAACTMvMzEvMjAxNgkAAAABMETMVmVcPdcIEKX+n1w91wgnQ0lRLlRTRTo3MzEzLklRX1RPVEFMX1JFVi5GWTIwMTEuLi4uSlBZAQAAACqkWQACAAAABjM1NzQ4OQEIAAAABQAAAAExAQAAAAoxNDU5NTA5ODkwAwAAAAI3OQIAAAAC</t>
  </si>
  <si>
    <t>MjgEAAAAATAHAAAACTkvMTkvMjAxOQgAAAAJMy8zMS8yMDExCQAAAAEw8uDPWlw91whRY9GhXD3XCB1DSVEuVFNFOjY5OTUuSVFfRUJJVERBLkZZMjAxOQEAAAAqcg0AAgAAAAU1MTAzOAEIAAAABQAAAAExAQAAAAoxOTY4MzkyNDc1AwAAAAI3OQIAAAAENDA1MQQAAAABMAcAAAAJOS8xOS8yMDE5CAAAAAkzLzMxLzIwMTkJAAAAATCtS+FhXD3XCP3evKBcPdcIG0NJUS5UU0U6NzI1OS5JUV9BUElDLkZZMjAxMAEAAAA1WQ0AAgAAAAU1ODgzMQEIAAAABQAAAAExAQAAAAoxMzgwNDUxMzgyAwAAAAI3OQIAAAAEMTA4NAQAAAABMAcAAAAJOS8xOS8yMDE5CAAAAAkzLzMxLzIwMTAJAAAAATBYiXxmXD3XCBdzCaBcPdcIL0NJUS5FTlhUUEE6RlIuSVFfT1RIRVJfRklOQU5DRV9BQ1RfU1VQUEwuRlkyMDE1AQAAAIaACgACAAAABC0xMDIBCAAAAAUAAAABMQEAAAAKMTgyODA2NDk0OQMAAAACNTACAAAABDIwNTAEAAAAATAHAAAACTkvMTkvMjAxOQgAAAAKMTIvMzEvMjAxNQkAAAABMANwZ19cPdcIgS71oFw91wgjQ0lRLkRCOkNPTi5JUV9TVF9ERUJUX0lTU1VFRC5GWTIwMTUBAAAA/kIGAAMAAAAAAOfy/WBcPdcISRLAoFw91wgeQ0lRLlRTRTo2OTk1LklRX1BFTlNJT04uRlkyMDE2AQAAACpyDQACAAAABTI0NTQxAQgAAAAFAAAAATEBAAAACjE3OTY0ODg3NTIDAAAAAjc5AgAAAAQxMjEzBAAAAAEwBwAAAAk5</t>
  </si>
  <si>
    <t>LzE5LzIwMTkIAAAACTMvMzEvMjAxNgkAAAABMLX94GFcPdcIKk+qoFw91wghQ0lRLkVOWFRQQTpGUi5JUV9PVEhFUl9SRVYuRlkyMDEyAQAAAIaACgADAAAAAACTZtRfXD3XCIRxB6FcPdcIJkNJUS5UU0U6NjkwMi5JUV9MVF9ERUJUX0NBUElUQUwuRlkyMDA5AQAAADxWDQACAAAABzEzLjU1NzUBCAAAAAUAAAABMQEAAAAKMTQ3MDU4ODQ3OQMAAAACNzkCAAAABDQxODcEAAAAATAHAAAACTkvMTkvMjAxOQgAAAAJMy8zMS8yMDA5CQAAAAEwHFFCXVw91wjRg3+hXD3XCCNDSVEuREI6Q09OLklRX09USEVSX09QRVJfQUNULkZZMjAxMwEAAAD+QgYAAgAAAAQzOS45AQgAAAAFAAAAATEBAAAACjE3MjQ2ODM1OTQDAAAAAjUwAgAAAAQyMDQ3BAAAAAEwBwAAAAk5LzE5LzIwMTkIAAAACjEyLzMxLzIwMTMJAAAAATBaa7hhXD3XCCD8x6BcPdcIKENJUS5UU0U6NzI3Ni5JUV9NSU5PUklUWV9JTlRFUkVTVC5GWTIwMTEBAAAA92INAAIAAAAFMjE3NjcBCAAAAAUAAAABMQEAAAAKMTQ2MjcxMjUyOQMAAAACNzkCAAAABDEwNTIEAAAAATAHAAAACTkvMTkvMjAxOQgAAAAJMy8zMS8yMDExCQAAAAEwpQ+FZVw91whhKuufXD3XCCdDSVEuVFNFOjcyNTkuSVFfQ0hBTkdFX0lOVkVOVE9SWS5GWTIwMDkBAAAANVkNAAIAAAAFMTExMDEBCAAAAAUAAAABMQEAAAAKMTM4MDQ1MTg3MgMAAAACNzkCAAAABDIwOTkEAAAAATAH</t>
  </si>
  <si>
    <t>AAAACTkvMTkvMjAxOQgAAAAJMy8zMS8yMDA5CQAAAAEwZGJ8Zlw91wi7jvifXD3XCBlDSVEuVFNFOjY5OTUuSVFfQVAuRlkyMDExAQAAACpyDQACAAAABTM4NzE2AQgAAAAFAAAAATEBAAAACjE0NTg1MjYyODIDAAAAAjc5AgAAAAQxMDE4BAAAAAEwBwAAAAk5LzE5LzIwMTkIAAAACTMvMzEvMjAxMQkAAAABMAR7TWJcPdcIIXzLoFw91wgpQ0lRLkVOWFRQQTpFTy5JUV9UT1RBTF9ERUJUX0VCSVREQS5GWTIwMTIBAAAA73YGAAIAAAAIMi45NjUzMDMBCAAAAAUAAAABMQEAAAAKMTcxODczNDA3NAMAAAACNTACAAAABDQxOTIEAAAAATAHAAAACTkvMTkvMjAxOQgAAAAKMTIvMzEvMjAxMgkAAAABMAKTz1pcPdcIpqvMoVw91wghQ0lRLkVOWFRQQTpFTy5JUV9UT1RBTF9SRVYuRlkyMDE2AQAAAO92BgACAAAABzE4NzEwLjUBCAAAAAUAAAABMQEAAAAKMTg3NjA0NDc4MQMAAAACNTACAAAAAjI4BAAAAAEwBwAAAAk5LzE5LzIwMTkIAAAACjEyLzMxLzIwMTYJAAAAATDGFj9eXD3XCCHnRqFcPdcIFkNJUS4wLklRX09USEVSX09QRVIuRlkFAAAAAAAAAAgAAAAVKEludmFsaWQgVGltZSBQZXJpb2Qp1sg+Xlw91wjN536hXD3XCCNDSVEuVFNFOjY5MDIuSVFfRElMVVRfV0VJR0hULkZZMjAxNwEAAAA8Vg0AAgAAAAc3ODkuNDY1AHUGzWZcPdcImbXxn1w91wgkQ0lRLlRTRTo2MjAxLklRX0NVUlJFTkNZX0dBSU4u</t>
  </si>
  <si>
    <t>RlkyMDA4AQAAAHWjCwADAAAAAAAwGldlXD3XCO3NS6BcPdcIJUNJUS5UU0U6NzI3Ni5JUV9DQVBJVEFMX0xFQVNFUy5GWTIwMTIBAAAA92INAAMAAAAAAJc2hWVcPdcITJoeoFw91wgaQ0lRLlRTRTo2MjAxLklRX1JFVi5GWTIwMTMBAAAAdaMLAAIAAAAHMTYxNTI0NAEIAAAABQAAAAExAQAAAAoxNjIzMTU3Njg0AwAAAAI3OQIAAAADMTEyBAAAAAEwBwAAAAk5LzE5LzIwMTkIAAAACTMvMzEvMjAxMwkAAAABMFK4wGRcPdcINydWoFw91wgnQ0lRLk5BU0RBUUdTOklOVEMuSVFfRUJJVF9NQVJHSU4uRlkyMDA4AQAAAIdSAAACAAAABzI1LjcxMTcBCAAAAAUAAAABMQEAAAAKMTQzMDYxNDQ4NgMAAAADMTYwAgAAAAQ0MDUzBAAAAAEwBwAAAAk5LzE5LzIwMTkIAAAACjEyLzI3LzIwMDgJAAAAATBNoONbXD3XCHzSvqFcPdcIIkNJUS5UU0U6MzExNi5JUV9TQUxFX1BQRV9DRi5GWTIwMTUBAAAALnANAAIAAAAEMjg0OQEIAAAABQAAAAExAQAAAAoxNzQzMTk4Nzg4AwAAAAI3OQIAAAAEMjA0MgQAAAABMAcAAAAJOS8xOS8yMDE5CAAAAAkzLzMxLzIwMTUJAAAAATBGJBxjXD3XCBmym6BcPdcIM0NJUS5OQVNEQVFHUzpJTlRDLklRX1RPVEFMX0RFQlRfRUJJVERBX0NBUEVYLkZZMjAxNAEAAACHUgAAAgAAAAcwLjk3MDY4AQgAAAAFAAAAATEBAAAACjE4MjgxNjgwNDADAAAAAzE2MAIAAAAFMjMzMTMEAAAAATAH</t>
  </si>
  <si>
    <t>AAAACTkvMTkvMjAxOQgAAAAKMTIvMjcvMjAxNAkAAAABMAhsz1pcPdcIr6vFoVw91wgnQ0lRLkVOWFRQQTpGUi5JUV9GSUxJTkdfQ1VSUkVOQ1kuRlkyMDE3AQAAAIaACgADAAAAA0VVUgDqlmdfXD3XCFG0/aBcPdcII0NJUS5UU0U6NzMxMy5JUV9CQVNJQ19XRUlHSFQuRlkyMDE0AQAAACqkWQACAAAABjY3Ljk5OACRAT5kXD3XCHLOfKBcPdcIHENJUS5UU0U6Njk5NS5JUV9FQklUQS5GWTIwMTgBAAAAKnINAAIAAAAFMzA5MDMBCAAAAAUAAAABMQEAAAAKMTg5MzU0OTEzNwMAAAACNzkCAAAABjEwMDY4OQQAAAABMAcAAAAJOS8xOS8yMDE5CAAAAAkzLzMxLzIwMTgJAAAAATAEJuFhXD3XCEmSvKBcPdcIIENJUS5UU0U6NzMxMy5JUV9TVF9JTlZFU1QuRlkyMDEwAQAAACqkWQACAAAABDUwMDYBCAAAAAUAAAABMQEAAAAKMTM4MDUyODM1NAMAAAACNzkCAAAABDEwNjkEAAAAATAHAAAACTkvMTkvMjAxOQgAAAAJMy8zMS8yMDEwCQAAAAEworM9ZFw91wgwoT+gXD3XCCRDSVEuRU5YVFBBOkVPLklRX0VCSVRBX01BUkdJTi5GWTIwMTMBAAAA73YGAAIAAAAGMi45MzY0AQgAAAAFAAAAATEBAAAACjE3MTg3MzQwODEDAAAAAjUwAgAAAAQ0NDE5BAAAAAEwBwAAAAk5LzE5LzIwMTkIAAAACjEyLzMxLzIwMTMJAAAAATAOus9aXD3XCNUr16FcPdcIJUNJUS5UU0U6Njk5NS5JUV9MVF9ERUJUX0VRVUlUWS5GWTIw</t>
  </si>
  <si>
    <t>MTYBAAAAKnINAAIAAAAFMC40MjIBCAAAAAUAAAABMQEAAAAKMTc5NjQ4ODc1MgMAAAACNzkCAAAABDQwODUEAAAAATAHAAAACTkvMTkvMjAxOQgAAAAJMy8zMS8yMDE2CQAAAAEwvTs+XFw91wj/n5+hXD3XCCFDSVEuVFNFOjMxMTYuSVFfVE9UQUxfREVCVC5GWTIwMTcBAAAALnANAAIAAAAFOTM5NTkBCAAAAAUAAAABMQEAAAAKMTg0NzA3MTg5NAMAAAACNzkCAAAABDQxNzMEAAAAATAHAAAACTkvMTkvMjAxOQgAAAAJMy8zMS8yMDE3CQAAAAEwN0scY1w91wjWMoqgXD3XCCBDSVEuVFNFOjYyMDEuSVFfUkRfRVhQX0ZOLkZZMjAxNgEAAAB1owsAAgAAAAU1NDk3MQEIAAAABQAAAAExAQAAAAoxNzk2NDg4NzAxAwAAAAI3OQIAAAAEMzE2OAQAAAABMAcAAAAJOS8xOS8yMDE5CAAAAAkzLzMxLzIwMTYJAAAAATCtjE9kXD3XCG8FRqBcPdcIHkNJUS5UU0U6NzI3Ni5JUV9JTkNfVEFYLkZZMjAwOAEAAAD3Yg0AAgAAAAUxMTY3NwEIAAAABQAAAAExAQAAAAoxMDU4OTE0OTcyAwAAAAI3OQIAAAACNzUEAAAAATAHAAAACTkvMTkvMjAxOQgAAAAJMy8zMS8yMDA4CQAAAAEwgPXWZVw91wiwOx2gXD3XCB9DSVEuTkFTREFRR1M6SU5UQy5JUV9DSVAuRlkyMDE0AQAAAIdSAAACAAAABTEyMjc5AQgAAAAFAAAAATEBAAAACjE4MjgxNjgwNDADAAAAAzE2MAIAAAAEMzAzMwQAAAABMAcAAAAJOS8xOS8yMDE5CAAAAAox</t>
  </si>
  <si>
    <t>Mi8yNy8yMDE0CQAAAAEwtupVXlw91whgHiWhXD3XCBlDSVEuVFNFOjcyNTkuSVFfR1AuRlkyMDEwAQAAADVZDQACAAAABjI2MjcwMwEIAAAABQAAAAExAQAAAAoxMzgwNDUxMzgyAwAAAAI3OQIAAAACMTAEAAAAATAHAAAACTkvMTkvMjAxOQgAAAAJMy8zMS8yMDEwCQAAAAEwZGJ8Zlw91wgvJQmgXD3XCChDSVEuVFNFOjcyNzYuSVFfVE9UQUxfREVCVF9SRVBBSUQuRlkyMDEyAQAAAPdiDQACAAAABS0xNjAyAQgAAAAFAAAAATEBAAAACjE1NTQ5NTA3NjgDAAAAAjc5AgAAAAQyMTY2BAAAAAEwBwAAAAk5LzE5LzIwMTkIAAAACTMvMzEvMjAxMgkAAAABMJc2hWVcPdcIzgkvoFw91wgkQ0lRLlRTRTo3Mjc2LklRX0VCSVREQV9NQVJHSU4uRlkyMDEwAQAAAPdiDQACAAAABzExLjgxNDcBCAAAAAUAAAABMQEAAAAKMTM4MjY2MTIzNwMAAAACNzkCAAAABDQwNDcEAAAAATAHAAAACTkvMTkvMjAxOQgAAAAJMy8zMS8yMDEwCQAAAAEwiEQxXVw91wiN/qehXD3XCB9DSVEuVFNFOjcyNTkuSVFfT1BFUl9JTkMuRlkyMDE0AQAAADVZDQACAAAABjE3MTE5NwEIAAAABQAAAAExAQAAAAoxNjg0Mzc0ODQ0AwAAAAI3OQIAAAACMjEEAAAAATAHAAAACTkvMTkvMjAxOQgAAAAJMy8zMS8yMDE0CQAAAAEwPtd8Zlw91whGGhugXD3XCB5DSVEuVFNFOjY5MDIuSVFfTFRfREVCVC5GWTIwMTEBAAAAPFYNAAIAAAAGMzA1NzM1</t>
  </si>
  <si>
    <t>AQgAAAAFAAAAATEBAAAACjE0NzA1ODgxNzcDAAAAAjc5AgAAAAQxMDQ5BAAAAAEwBwAAAAk5LzE5LzIwMTkIAAAACTMvMzEvMjAxMQkAAAABMPuiBWdcPdcIxuLan1w91wgoQ0lRLkRCOkNPTi5JUV9UT1RBTF9DT01NT05fRVFVSVRZLkZZMjAxNgEAAAD+QgYAAgAAAAUxNDI3MAEIAAAABQAAAAExAQAAAAoxODc5NDk3MjkzAwAAAAI1MAIAAAAEMTAwNgQAAAABMAcAAAAJOS8xOS8yMDE5CAAAAAoxMi8zMS8yMDE2CQAAAAEw5/L9YFw91wjkPtqgXD3XCCBDSVEuS09TRTpBMDEyMzMwLklRX0VCSVRBLkZZMjAxNwEAAABf4CUAAgAAAAcyMDk3MjY5AQgAAAAFAAAAATEBAAAACjE5NDk5OTg1NjUDAAAAAjg1AgAAAAYxMDA2ODkEAAAAATAHAAAACTkvMTkvMjAxOQgAAAAKMTIvMzEvMjAxNwkAAAABMCS/mGBcPdcIt1X8oFw91wgaQ0lRLkVOWFRQQTpFTy5JUV9BRC5GWTIwMTcBAAAA73YGAAIAAAAHLTM0NDAuNwEIAAAABQAAAAExAQAAAAoxOTQ1NTkxMTMxAwAAAAI1MAIAAAAEMTA3NQQAAAABMAcAAAAJOS8xOS8yMDE5CAAAAAoxMi8zMS8yMDE3CQAAAAEwtj0/Xlw91wiwqnGhXD3XCCVDSVEuREI6Q09OLklRX0NBU0hfT1BFUi5GWTIwMDkuLi4uSlBZAQAAAP5CBgACAAAADTMyMzc5My4wNTQwMTgBCAAAAAUAAAABMQEAAAAKMTQzNjM5ODYwMQMAAAACNzkCAAAABDIwMDYEAAAAATAHAAAACTkvMTkvMjAx</t>
  </si>
  <si>
    <t>OQgAAAAKMTIvMzEvMjAwOQkAAAABMC9y91pcPdcIhorfoVw91wglQ0lRLlRTRTo2OTk1LklRX09USEVSX09QRVJfQUNULkZZMjAxNgEAAAAqcg0AAgAAAAUtODQxNAEIAAAABQAAAAExAQAAAAoxNzk2NDg4NzUyAwAAAAI3OQIAAAAEMjA0NwQAAAABMAcAAAAJOS8xOS8yMDE5CAAAAAkzLzMxLzIwMTYJAAAAATC1/eBhXD3XCPNUxKBcPdcIJkNJUS5FTlhUUEE6RU8uSVFfR1dfSU5UQU5fQU1PUlQuRlkyMDExAQAAAO92BgADAAAAAAAe/I5eXD3XCEJnUaFcPdcIHkNJUS5UU0U6NzMxMy5JUV9MVF9ERUJULkZZMjAxNQEAAAAqpFkAAgAAAAE5AQgAAAAFAAAAATEBAAAACjE3NDQ5NDYyODcDAAAAAjc5AgAAAAQxMDQ5BAAAAAEwBwAAAAk5LzE5LzIwMTkIAAAACTMvMzEvMjAxNQkAAAABMEh+bGNcPdcIhDJ1oFw91wgcQ0lRLkVOWFRQQTpGUi5JUV9MQU5ELkZZMjAxNwEAAACGgAoAAgAAAAMzMzgBCAAAAAUAAAABMQEAAAAKMTk0NzczNTE4MAMAAAACNTACAAAABDMwOTgEAAAAATAHAAAACTkvMTkvMjAxOQgAAAAKMTIvMzEvMjAxNwkAAAABMOqWZ19cPdcIISkFoVw91wgeQ0lRLkRCOkNPTi5JUV9OSV9NQVJHSU4uRlkyMDA5AQAAAP5CBgACAAAABy04LjIwNjcBCAAAAAUAAAABMQEAAAAKMTQzNjM5ODYwMQMAAAACNTACAAAABDQwOTQEAAAAATAHAAAACTkvMTkvMjAxOQgAAAAKMTIvMzEvMjAwOQkAAAAB</t>
  </si>
  <si>
    <t>ML07PlxcPdcICV2boVw91wgiQ0lRLktPU0U6QTAxMjMzMC5JUV9aX1NDT1JFLkZZMjAxOAEAAABf4CUAAgAAAAgzLjI5NTA3MQEIAAAABQAAAAExAQAAAAoxOTQ5OTk4NjUwAwAAAAI4NQIAAAAGMTAwMTIzBAAAAAEwBwAAAAk5LzE5LzIwMTkIAAAACjEyLzMxLzIwMTgJAAAAATBkUuNbXD3XCE0guKFcPdcIJUNJUS5FTlhUUEE6RlIuSVFfQ1VSUkVOVF9SQVRJTy5GWTIwMTYBAAAAhoAKAAIAAAAIMS4wNTAzMjkBCAAAAAUAAAABMQEAAAAKMTg3ODYzMDg3OAMAAAACNTACAAAABDQwMzAEAAAAATAHAAAACTkvMTkvMjAxOQgAAAAKMTIvMzEvMjAxNgkAAAABME2g41tcPdcIgKu+oVw91wgtQ0lRLlRTRTo3MzEzLklRX0RFRl9UQVhfQVNTRVRTX0NVUlJFTlQuRlkyMDExAQAAACqkWQACAAAABDI1MTMBCAAAAAUAAAABMQEAAAAKMTQ1OTUwOTg5MAMAAAACNzkCAAAABDExMTcEAAAAATAHAAAACTkvMTkvMjAxOQgAAAAJMy8zMS8yMDExCQAAAAEwY9s9ZFw91wjP72mgXD3XCClDSVEuTkFTREFRR1M6SU5UQy5JUV9FQklUREFfTUFSR0lOLkZZMjAxNQEAAACHUgAAAgAAAAY0MS42NzEBCAAAAAUAAAABMQEAAAAKMTg3NDc3MzIyNgMAAAADMTYwAgAAAAQ0MDQ3BAAAAAEwBwAAAAk5LzE5LzIwMTkIAAAACjEyLzI2LzIwMTUJAAAAATAIbM9aXD3XCCJ/x6FcPdcIKENJUS5UU0U6MzExNi5JUV9UT1RBTF9ERUJU</t>
  </si>
  <si>
    <t>X0VRVUlUWS5GWTIwMDkBAAAALnANAAIAAAAHNjIuOTkzNgEIAAAABQAAAAExAQAAAAoxMzgwNDUxNDg2AwAAAAI3OQIAAAAENDAzNAQAAAABMAcAAAAJOS8xOS8yMDE5CAAAAAkzLzMxLzIwMDkJAAAAATB501VcXD3XCNWTT6FcPdcII0NJUS5UU0U6MzExNi5JUV9UT1RBTF9SRUNFSVYuRlkyMDA4AQAAAC5wDQACAAAABjE2MzA0MQEIAAAABQAAAAExAQAAAAoxMDU4OTE1MTIyAwAAAAI3OQIAAAAEMTAwMQQAAAABMAcAAAAJOS8xOS8yMDE5CAAAAAkzLzMxLzIwMDgJAAAAATDQGm1jXD3XCN3vfqBcPdcIKUNJUS5LT1NFOkEwMTIzMzAuSVFfTkVUX1JFTlRBTF9FWFAuRlkyMDEwAQAAAF/gJQACAAAABTMyMzE4AQgAAAAFAAAAATEBAAAACjE3MzM4ODc2MTcDAAAAAjg1AgAAAAUyNDI2MQQAAAABMAcAAAAJOS8xOS8yMDE5CAAAAAoxMi8zMS8yMDEwCQAAAAEwh6nRYFw91whL5vmgXD3XCBlDSVEuVFNFOjcyNzYuSVFfRE8uRlkyMDE0AQAAAPdiDQADAAAAAACNXYVlXD3XCKTGDqBcPdcIIENJUS5OQVNEQVFHUzpJTlRDLklRX0xBTkQuRlkyMDE0AQAAAIdSAAACAAAABTIyOTg5AQgAAAAFAAAAATEBAAAACjE4MjgxNjgwNDADAAAAAzE2MAIAAAAEMzA5OAQAAAABMAcAAAAJOS8xOS8yMDE5CAAAAAoxMi8yNy8yMDE0CQAAAAEwtupVXlw91wj6NDmhXD3XCCpDSVEuVFNFOjY5MDIuSVFfVE9UQUxfQ09NTU9O</t>
  </si>
  <si>
    <t>X0VRVUlUWS5GWTIwMTcBAAAAPFYNAAIAAAAHMzMxMjcyNAEIAAAABQAAAAExAQAAAAoxODQ3NzY1NDI1AwAAAAI3OQIAAAAEMTAwNgQAAAABMAcAAAAJOS8xOS8yMDE5CAAAAAkzLzMxLzIwMTcJAAAAATBrLc1mXD3XCCQU7J9cPdcIGENJUS5EQjpDT04uSVFfQ0lQLkZZMjAxNgEAAAD+QgYAAwAAAAAA5/L9YFw91wiZneKgXD3XCBxDSVEuVFNFOjcyNzYuSVFfREFfQ0YuRlkyMDE1AQAAAPdiDQACAAAABTI1OTczAQgAAAAFAAAAATEBAAAACjE3NDU5MTY1NjUDAAAAAjc5AgAAAAQyMTYwBAAAAAEwBwAAAAk5LzE5LzIwMTkIAAAACTMvMzEvMjAxNQkAAAABMFKlVmVcPdcIhar1n1w91wgeQ0lRLkRCOkNPTi5JUV9SRF9FWFBfRk4uRlkyMDA3AQAAAP5CBgACAAAABTgzNC44AQgAAAAFAAAAATEBAAAACTgwNTk0NDM1OQMAAAACNTACAAAABDMxNjgEAAAAATAHAAAACTkvMTkvMjAxOQgAAAAKMTIvMzEvMjAwNwkAAAABMO5z4WFcPdcIjhyEoFw91wgiQ0lRLkVOWFRQQTpGUi5JUV9DT01NT05fUkVQLkZZMjAwOAEAAACGgAoAAgAAAAMtMzkBCAAAAAUAAAABMQEAAAAKMTM4Njg0MjQ2MQMAAAACNTACAAAABDIxNjQEAAAAATAHAAAACTkvMTkvMjAxOQgAAAAKMTIvMzEvMjAwOAkAAAABMI/J019cPdcIb7QSoVw91wgqQ0lRLk5BU0RBUUdTOklOVEMuSVFfRElMVVRfRVBTX0lOQ0wuRlkyMDEyAQAAAIdSAAAC</t>
  </si>
  <si>
    <t>AAAABDIuMTMBCAAAAAUAAAABMQEAAAAKMTcxODg1MDYwNQMAAAADMTYwAgAAAAE4BAAAAAEwBwAAAAk5LzE5LzIwMTkIAAAACjEyLzI5LzIwMTIJAAAAATBAGlBfXD3XCKkjDqFcPdcIJENJUS5UU0U6NjIwMS5JUV9FUVVJVFlfTUVUSE9ELkZZMjAxNgEAAAB1owsAAwAAAAAAtrNPZFw91wjtlTWgXD3XCCtDSVEuRU5YVFBBOkVPLklRX0lOQ19UQVhfUEFZX0NVUlJFTlQuRlkyMDE0AQAAAO92BgACAAAABDUyLjEBCAAAAAUAAAABMQEAAAAKMTc4MDc3ODMwMAMAAAACNTACAAAABDEwOTQEAAAAATAHAAAACTkvMTkvMjAxOQgAAAAKMTIvMzEvMjAxNAkAAAABMMzvPl5cPdcIAapOoVw91wgoQ0lRLk5BU0RBUUdTOklOVEMuSVFfSU5URVJFU1RfRVhQLkZZMjAwNwEAAACHUgAAAgAAAAMtMTUBCAAAAAUAAAABMQEAAAAKMTMyODg3MTI3NQMAAAADMTYwAgAAAAI4MgQAAAABMAcAAAAJOS8xOS8yMDE5CAAAAAoxMi8yOS8yMDA3CQAAAAEwNb5nX1w91wjJ5iqhXD3XCCVDSVEuVFNFOjY5MDIuSVFfR0FJTl9BU1NFVFNfQ0YuRlkyMDE4AQAAADxWDQACAAAABDUzMDkBCAAAAAUAAAABMQEAAAAKMTg5NDA4NDY0MQMAAAACNzkCAAAABDIwMjYEAAAAATAHAAAACTkvMTkvMjAxOQgAAAAJMy8zMS8yMDE4CQAAAAEway3NZlw91wgPCfCfXD3XCC5DSVEuVFNFOjYyMDEuSVFfTUlOT1JJVFlfSU5URVJFU1RfVE9UQUwu</t>
  </si>
  <si>
    <t>RlkyMDE2AQAAAHWjCwACAAAABTc3MTMzAQgAAAAFAAAAATEBAAAACjE3OTY0ODg3MDEDAAAAAjc5AgAAAAQxMzEyBAAAAAEwBwAAAAk5LzE5LzIwMTkIAAAACTMvMzEvMjAxNgkAAAABMLazT2RcPdcIss09oFw91wggQ0lRLlRTRTo3MzEzLklRX05JX01BUkdJTi5GWTIwMDgBAAAAKqRZAAIAAAAFMy40NDcBCAAAAAUAAAABMQEAAAAKMTA2MTE5ODQzNAMAAAACNzkCAAAABDQwOTQEAAAAATAHAAAACTkvMTkvMjAxOQgAAAAJMy8zMS8yMDA4CQAAAAEwjYVVXFw91wgthKmhXD3XCCFDSVEuRU5YVFBBOkZSLklRX1BBUlRfVElNRS5GWTIwMTEBAAAAhoAKAAMAAAAAALE/1F9cPdcIZEr5oFw91wgiQ0lRLkVOWFRQQTpFTy5JUV9UT1RBTF9ERUJULkZZMjAxOAEAAADvdgYAAgAAAAQyNTg0AQgAAAAFAAAAATEBAAAACjE5NDU1OTExMzUDAAAAAjUwAgAAAAQ0MTczBAAAAAEwBwAAAAk5LzE5LzIwMTkIAAAACjEyLzMxLzIwMTgJAAAAATCmZD9eXD3XCHj4XKFcPdcIJUNJUS5UU0U6NjIwMS5JUV9PVEhFUl9DTF9TVVBQTC5GWTIwMTkBAAAAdaMLAAIAAAAFNjI1MjEBCAAAAAUAAAABMQEAAAAKMTk2OTE1NDcyOAMAAAACNzkCAAAABDEwNTcEAAAAATAHAAAACTkvMTkvMjAxOQgAAAAJMy8zMS8yMDE5CQAAAAEwjQFQZFw91wh7MmCgXD3XCCNDSVEuRU5YVFBBOkVPLklRX0FTU0VUX1RVUk5TLkZZMjAxMgEAAADv</t>
  </si>
  <si>
    <t>dgYAAgAAAAgyLjI2NDY4OAEIAAAABQAAAAExAQAAAAoxNzE4NzM0MDc0AwAAAAI1MAIAAAAENDE3NwQAAAABMAcAAAAJOS8xOS8yMDE5CAAAAAoxMi8zMS8yMDEyCQAAAAEwApPPWlw91whC/9GhXD3XCB9DSVEuVFNFOjcyNTkuSVFfRUJJVF9JTlQuRlkyMDE1AQAAADVZDQACAAAACTI1LjUzNTgxOAEIAAAABQAAAAExAQAAAAoxNzQ0MTI4NTkyAwAAAAI3OQIAAAAENDE4OQQAAAABMAcAAAAJOS8xOS8yMDE5CAAAAAkzLzMxLzIwMTUJAAAAATAhIy9dXD3XCPtAiaFcPdcIGkNJUS5UU0U6NjIwMS5JUV9SRVYuRlkyMDE1AQAAAHWjCwACAAAABzIxNjY2NjEBCAAAAAUAAAABMQEAAAAKMTc0MjkzMDI0MgMAAAACNzkCAAAAAzExMgQAAAABMAcAAAAJOS8xOS8yMDE5CAAAAAkzLzMxLzIwMTUJAAAAATD0ZU9kXD3XCA3DVqBcPdcII0NJUS5FTlhUUEE6RU8uSVFfRUJJVF9NQVJHSU4uRlkyMDE1AQAAAO92BgACAAAABjQuMzk3MwEIAAAABQAAAAExAQAAAAoxODM4MjUwMDg2AwAAAAI1MAIAAAAENDA1MwQAAAABMAcAAAAJOS8xOS8yMDE5CAAAAAoxMi8zMS8yMDE1CQAAAAEwDrrPWlw91wgtps6hXD3XCB1DSVEuS09TRTpBMDEyMzMwLklRX0dQLkZZMjAwOQEAAABf4CUAAgAAAAczMjM2Mzg5AQgAAAAFAAAAATEBAAAACjE0NDA1MTc5MjYDAAAAAjg1AgAAAAIxMAQAAAABMAcAAAAJOS8xOS8yMDE5CAAAAAox</t>
  </si>
  <si>
    <t>Mi8zMS8yMDA5CQAAAAEwk4LRYFw91wj8Fo2gXD3XCCJDSVEuVFNFOjY5MDIuSVFfREFfU1VQUExfQ0YuRlkyMDExAQAAADxWDQACAAAABjE5MzA4MgEIAAAABQAAAAExAQAAAAoxNDcwNTg4MTc3AwAAAAI3OQIAAAAEMjE3MQQAAAABMAcAAAAJOS8xOS8yMDE5CAAAAAkzLzMxLzIwMTEJAAAAATD7ogVnXD3XCE1B1Z9cPdcIKENJUS5OQVNEQVFHUzpJTlRDLklRX1RPVEFMX1JFQ0VJVi5GWTIwMTMBAAAAh1IAAAIAAAAEMzY4NQEIAAAABQAAAAExAQAAAAoxNzc1OTMwMjc0AwAAAAMxNjACAAAABDEwMDEEAAAAATAHAAAACTkvMTkvMjAxOQgAAAAKMTIvMjgvMjAxMwkAAAABMDZBUF9cPdcIDksxoVw91wgnQ0lRLkVOWFRQQTpFTy5JUV9QRVJJT0RMRU5HVEhfSVMuRlkyMDA5AQAAAO92BgABAAAAAjEyAB78jl5cPdcIkvxMoVw91wggQ0lRLk5BU0RBUUdTOklOVEMuSVFfRUJJVC5GWTIwMTQBAAAAh1IAAAIAAAAFMTU2NDIBCAAAAAUAAAABMQEAAAAKMTgyODE2ODA0MAMAAAADMTYwAgAAAAM0MDAEAAAAATAHAAAACTkvMTkvMjAxOQgAAAAKMTIvMjcvMjAxNAkAAAABMDZBUF9cPdcIWZ4hoVw91wglQ0lRLlRTRTo2OTk1LklRX1BSRUZfRElWX09USEVSLkZZMjAwOQEAAAAqcg0AAwAAAAAAKC1NYlw91wh7aougXD3XCDJDSVEuS09TRTpBMDEyMzMwLklRX09USEVSX0ZJTkFOQ0VfQUNUX1NVUFBMLkZZMjAw</t>
  </si>
  <si>
    <t>OQEAAABf4CUAAgAAAAYtMjEyMDgBCAAAAAUAAAABMQEAAAAKMTQ0MDUxNzkyNgMAAAACODUCAAAABDIwNTAEAAAAATAHAAAACTkvMTkvMjAxOQgAAAAKMTIvMzEvMjAwOQkAAAABMJOC0WBcPdcIwijpoFw91wgbQ0lRLlRTRTo2MjAxLklRX05QUEUuRlkyMDEyAQAAAHWjCwACAAAABjQ4MTA1MwEIAAAABQAAAAExAQAAAAoxNTUxNzIxNTc0AwAAAAI3OQIAAAAEMTAwNAQAAAABMAcAAAAJOS8xOS8yMDE5CAAAAAkzLzMxLzIwMTIJAAAAATBZkcBkXD3XCBNvPKBcPdcII0NJUS5UU0U6NzMxMy5JUV9UT1RBTF9FUVVJVFkuRlkyMDExAQAAACqkWQACAAAABjExMTg5NAEIAAAABQAAAAExAQAAAAoxNDU5NTA5ODkwAwAAAAI3OQIAAAAEMTI3NQQAAAABMAcAAAAJOS8xOS8yMDE5CAAAAAkzLzMxLzIwMTEJAAAAATBj2z1kXD3XCB2AWaBcPdcIJkNJUS5UU0U6NzMxMy5JUV9FWFRSQV9BQ0NfSVRFTVMuRlkyMDExAQAAACqkWQADAAAAAACisz1kXD3XCJchUaBcPdcILkNJUS5UU0U6Njk5NS5JUV9UT1RBTF9MSUFCX1RPVEFMX0FTU0VUUy5GWTIwMTQBAAAAKnINAAIAAAAHMzkuMDI1MQEIAAAABQAAAAExAQAAAAoxNjgzNjcxNDA3AwAAAAI3OQIAAAAENDE4OAQAAAABMAcAAAAJOS8xOS8yMDE5CAAAAAkzLzMxLzIwMTQJAAAAATDHFD5cXD3XCHxteaFcPdcIJkNJUS5UU0U6MzExNi5JUV9ORVRfREVCVF9JU1NV</t>
  </si>
  <si>
    <t>RUQuRlkyMDEzAQAAAC5wDQACAAAABi0zMzIxMgEIAAAABQAAAAExAQAAAAoxNjIzMjA2ODA5AwAAAAI3OQIAAAAEMjAwMwQAAAABMAcAAAAJOS8xOS8yMDE5CAAAAAkzLzMxLzIwMTMJAAAAATAg+DljXD3XCMiAkaBcPdcIH0NJUS5UU0U6NzI1OS5JUV9PUEVSX0lOQy5GWTIwMTIBAAAANVkNAAIAAAAGMTIxODMyAQgAAAAFAAAAATEBAAAACjE1NTMyMzk2NTcDAAAAAjc5AgAAAAIyMQQAAAABMAcAAAAJOS8xOS8yMDE5CAAAAAkzLzMxLzIwMTIJAAAAATBCsHxmXD3XCG9+GqBcPdcIKENJUS5UU0U6NzI3Ni5JUV9UT1RBTF9ESVZfUEFJRF9DRi5GWTIwMTkBAAAA92INAAIAAAAGLTE2MDY2AQgAAAAFAAAAATEBAAAACjE5NzAyMTI5NzkDAAAAAjc5AgAAAAQyMDIyBAAAAAEwBwAAAAk5LzE5LzIwMTkIAAAACTMvMzEvMjAxOQkAAAABMDAaV2VcPdcITnVkoFw91wgeQ0lRLlRTRTo2OTAyLklRX0xUX0RFQlQuRlkyMDE3AQAAADxWDQACAAAABjI2NjExNgEIAAAABQAAAAExAQAAAAoxODQ3NzY1NDI1AwAAAAI3OQIAAAAEMTA0OQQAAAABMAcAAAAJOS8xOS8yMDE5CAAAAAkzLzMxLzIwMTcJAAAAATBrLc1mXD3XCI7c8Z9cPdcIKENJUS5UU0U6Njk5NS5JUV9UT1RBTF9MSUFCX0VRVUlUWS5GWTIwMTIBAAAAKnINAAIAAAAGMjczMjE3AQgAAAAFAAAAATEBAAAACjE1NTE3MjE1NzYDAAAAAjc5AgAAAAQxMDEz</t>
  </si>
  <si>
    <t>BAAAAAEwBwAAAAk5LzE5LzIwMTkIAAAACTMvMzEvMjAxMgkAAAABMNGhTWJcPdcI8cjLoFw91wgoQ0lRLkRCOkNPTi5JUV9PVEhFUl9VTlVTVUFMX1NVUFBMLkZZMjAxMAEAAAD+QgYAAwAAAAAAp/e3YVw91wjPBragXD3XCCJDSVEuRU5YVFBBOkZSLklRX0NBU0hfRklOQU4uRlkyMDEwAQAAAIaACgACAAAAAy04NAEIAAAABQAAAAExAQAAAAoxODI0ODc1NzI2AwAAAAI1MAIAAAAEMjAwNAQAAAABMAcAAAAJOS8xOS8yMDE5CAAAAAoxMi8zMS8yMDEwCQAAAAEwShfUX1w91wh2PwuhXD3XCCxDSVEuRU5YVFBBOkZSLklRX1JFVFVSTl9DT01NT05fRVFVSVRZLkZZMjAwOQEAAACGgAoAAgAAAAgtMTIuMDI4MwEIAAAABQAAAAExAQAAAAoxNDQwMTExOTg1AwAAAAI1MAIAAAAFMzMzMjAEAAAAATAHAAAACTkvMTkvMjAxOQgAAAAKMTIvMzEvMjAwOQkAAAABMFh541tcPdcIzui9oVw91wgeQ0lRLkRCOkNPTi5JUV9QQVJUX1RJTUUuRlkyMDE0AQAAAP5CBgADAAAAAAB4pP1gXD3XCF7Ev6BcPdcIMkNJUS5LT1NFOkEwMTIzMzAuSVFfVE9UQUxfTElBQl9UT1RBTF9BU1NFVFMuRlkyMDExAQAAAF/gJQACAAAABzM4Ljg5NjMBCAAAAAUAAAABMQEAAAAKMTczMzg5MTQxOQMAAAACODUCAAAABDQxODgEAAAAATAHAAAACTkvMTkvMjAxOQgAAAAKMTIvMzEvMjAxMQkAAAABMG8r41tcPdcIzvOyoVw91wgfQ0lRLlRT</t>
  </si>
  <si>
    <t>RTo2OTAyLklRX0JWX1NIQVJFLkZZMjAwOAEAAAA8Vg0AAgAAAAsyNjU5LjM1Nzg4NQEIAAAABQAAAAExAQAAAAoxMDU3ODg0MjQwAwAAAAI3OQIAAAAENDAyMAQAAAABMAcAAAAJOS8xOS8yMDE5CAAAAAkzLzMxLzIwMDgJAAAAATC1LgVnXD3XCM4U159cPdcIIENJUS5LT1NFOkEwMTIzMzAuSVFfQ0FQRVguRlkyMDExAQAAAF/gJQACAAAABy03MTc0MjUBCAAAAAUAAAABMQEAAAAKMTczMzg5MTQxOQMAAAACODUCAAAABDIwMjEEAAAAATAHAAAACTkvMTkvMjAxOQgAAAAKMTIvMzEvMjAxMQkAAAABMILQ0WBcPdcIWT72oFw91wgmQ0lRLkVOWFRQQTpGUi5JUV9MVF9ERUJUX0lTU1VFRC5GWTIwMTYBAAAAhoAKAAIAAAAEMTExMgEIAAAABQAAAAExAQAAAAoxODc4NjMwODc4AwAAAAI1MAIAAAAEMjAzNAQAAAABMAcAAAAJOS8xOS8yMDE5CAAAAAoxMi8zMS8yMDE2CQAAAAEwA3BnX1w91whh0B2hXD3XCBpDSVEuVFNFOjYyMDEuSVFfRUJULkZZMjAxOAEAAAB1owsAAgAAAAYyMDk4MjUBCAAAAAUAAAABMQEAAAAKMTg5NDA4NDgwNgMAAAACNzkCAAAAAzEzOQQAAAABMAcAAAAJOS8xOS8yMDE5CAAAAAkzLzMxLzIwMTgJAAAAATCq2k9kXD3XCBsPGKBcPdcIKkNJUS5FTlhUUEE6RU8uSVFfSU5WRVNUX1NFQ1VSSVRZX0NGLkZZMjAxMgEAAADvdgYAAgAAAAUtNzAuNQEIAAAABQAAAAExAQAAAAoxNzE4NzM0</t>
  </si>
  <si>
    <t>MDc0AwAAAAI1MAIAAAAEMjAyNwQAAAABMAcAAAAJOS8xOS8yMDE5CAAAAAoxMi8zMS8yMDEyCQAAAAEwFCOPXlw91wgXA1KhXD3XCBxDSVEuRU5YVFBBOkZSLklRX0xBTkQuRlkyMDExAQAAAIaACgACAAAAAzIyMwEIAAAABQAAAAExAQAAAAoxNTg5MTE4MDA5AwAAAAI1MAIAAAAEMzA5OAQAAAABMAcAAAAJOS8xOS8yMDE5CAAAAAoxMi8zMS8yMDExCQAAAAEwsT/UX1w91wi1BwOhXD3XCCJDSVEuVFNFOjY5OTUuSVFfQURWRVJUSVNJTkcuRlkyMDE1AQAAACpyDQADAAAAAADq1+BhXD3XCFHaqaBcPdcIJUNJUS5UU0U6MzExNi5JUV9TUEVDSUFMX0RJVl9DRi5GWTIwMDgBAAAALnANAAMAAAAAAENcOWNcPdcI0RZ/oFw91wgfQ0lRLlRTRTozMTE2LklRX0JWX1NIQVJFLkZZMjAwOQEAAAAucA0AAgAAAAo4NTAuMTc3OTE4AQgAAAAFAAAAATEBAAAACjEzODA0NTE0ODYDAAAAAjc5AgAAAAQ0MDIwBAAAAAEwBwAAAAk5LzE5LzIwMTkIAAAACTMvMzEvMjAwOQkAAAABMDiDOWNcPdcISvuPoFw91wguQ0lRLkRCOkNPTi5JUV9UT1RBTF9PVVRTVEFORElOR19CU19EQVRFLkZZMjAxMwEAAAD+QgYAAgAAAAoyMDAuMDA1OTgzAQQAAAAFAAAAATUBAAAACjE3MjQ2ODM1OTQCAAAABTI0MTUyBgAAAAEwWmu4YVw91wgb9a2gXD3XCCVDSVEuVFNFOjY5OTUuSVFfU1RfREVCVF9JU1NVRUQuRlkyMDE4AQAAACpyDQAC</t>
  </si>
  <si>
    <t>AAAAAzM0NAEIAAAABQAAAAExAQAAAAoxODkzNTQ5MTM3AwAAAAI3OQIAAAAEMjA0MwQAAAABMAcAAAAJOS8xOS8yMDE5CAAAAAkzLzMxLzIwMTgJAAAAATCtS+FhXD3XCP3evKBcPdcIIUNJUS5UU0U6Njk5NS5JUV9DT01NT05fUkVQLkZZMjAxMwEAAAAqcg0AAgAAAAItMgEIAAAABQAAAAExAQAAAAoxNjIzMTU3NjgwAwAAAAI3OQIAAAAEMjE2NAQAAAABMAcAAAAJOS8xOS8yMDE5CAAAAAkzLzMxLzIwMTMJAAAAATDCyE1iXD3XCFFrw6BcPdcIKENJUS5UU0U6NjIwMS5JUV9QUk9WX0JBRF9ERUJUU19DRi5GWTIwMTkBAAAAdaMLAAMAAAAAAI0BUGRcPdcIcllgoFw91wghQ0lRLlRTRTo3MzEzLklRX05JX0NPTVBBTlkuRlkyMDEyAQAAACqkWQACAAAABDY4NzIBCAAAAAUAAAABMQEAAAAKMTU1NDk1MDc0MAMAAAACNzkCAAAABTQxNTcxBAAAAAEwBwAAAAk5LzE5LzIwMTkIAAAACTMvMzEvMjAxMgkAAAABMGPbPWRcPdcIuT1qoFw91wgmQ0lRLlRTRTozMTE2LklRX0NBU0hfQ09OVkVSU0lPTi5GWTIwMTYBAAAALnANAAIAAAAJMTAuNTI1Nzk0AQgAAAAFAAAAATEBAAAACjE3OTY4MzI1ODADAAAAAjc5AgAAAAQ0MTg0BAAAAAEwBwAAAAk5LzE5LzIwMTkIAAAACTMvMzEvMjAxNgkAAAABMNPtPVxcPdcIUZqaoVw91wgdQ0lRLlRTRTozMTE2LklRX0dBX0VYUC5GWTIwMTQBAAAALnANAAMAAAAAACD4OWNc</t>
  </si>
  <si>
    <t>PdcIjtl4oFw91wgeQ0lRLlRTRTo2MjAxLklRX1NUX0RFQlQuRlkyMDEzAQAAAHWjCwACAAAABjIxNDE0NAEIAAAABQAAAAExAQAAAAoxNjIzMTU3Njg0AwAAAAI3OQIAAAAEMTA0NgQAAAABMAcAAAAJOS8xOS8yMDE5CAAAAAkzLzMxLzIwMTMJAAAAATBSuMBkXD3XCAA4XqBcPdcIJUNJUS5UU0U6NzMxMy5JUV9CQVNJQ19FUFNfSU5DTC5GWTIwMTMBAAAAKqRZAAIAAAAKMjMxLjQ5MjEwMgEIAAAABQAAAAExAQAAAAoxNjI0MDUxNzc5AwAAAAI3OQIAAAABOQQAAAABMAcAAAAJOS8xOS8yMDE5CAAAAAkzLzMxLzIwMTMJAAAAATCRAT5kXD3XCCMcWqBcPdcIKENJUS5UU0U6Njk5NS5JUV9FQVJOSU5HX0NPX01BUkdJTi5GWTIwMTUBAAAAKnINAAIAAAAGNC42Mjk4AQgAAAAFAAAAATEBAAAACjE3NDI5MzAyNDcDAAAAAjc5AgAAAAQ0MTgxBAAAAAEwBwAAAAk5LzE5LzIwMTkIAAAACTMvMzEvMjAxNQkAAAABMMcUPlxcPdcIL6C7oVw91wgiQ0lRLlRTRTo2OTk1LklRX09USEVSX0lOVEFOLkZZMjAxNwEAAAAqcg0AAgAAAAQyNTM4AQgAAAAFAAAAATEBAAAACjE4NDc1Njg3ODYDAAAAAjc5AgAAAAQxMDQwBAAAAAEwBwAAAAk5LzE5LzIwMTkIAAAACTMvMzEvMjAxNwkAAAABMAQm4WFcPdcI9EnWoFw91wglQ0lRLk5BU0RBUUdTOklOVEMuSVFfQlVJTERJTkdTLkZZMjAxMgEAAACHUgAAAwAAAAAAQBpQX1w9</t>
  </si>
  <si>
    <t>1whN4SyhXD3XCCFDSVEuVFNFOjY5OTUuSVFfQ0FTSF9GSU5BTi5GWTIwMDkBAAAAKnINAAIAAAAFLTM3MjABCAAAAAUAAAABMQEAAAAKMTM4MTMwNjQ5MwMAAAACNzkCAAAABDIwMDQEAAAAATAHAAAACTkvMTkvMjAxOQgAAAAJMy8zMS8yMDA5CQAAAAEw61NNYlw91wivMoOgXD3XCBpDSVEuRU5YVFBBOkZSLklRX0FSLkZZMjAwOAEAAACGgAoAAgAAAAQxMTY4AQgAAAAFAAAAATEBAAAACjEzODY4NDI0NjEDAAAAAjUwAgAAAAQxMDIxBAAAAAEwBwAAAAk5LzE5LzIwMTkIAAAACjEyLzMxLzIwMDgJAAAAATCPydNfXD3XCJbg9KBcPdcIJUNJUS5UU0U6NjkwMi5JUV9HQUlOX0lOVkVTVF9DRi5GWTIwMTgBAAAAPFYNAAMAAAAAAGstzWZcPdcIoeftn1w91wgjQ0lRLlRTRTo2OTAyLklRX0ZJTklTSEVEX0lOVi5GWTIwMTUBAAAAPFYNAAIAAAAGMTU3ODg1AQgAAAAFAAAAATEBAAAACjE3NDM4NzkyMDcDAAAAAjc5AgAAAAQzMDc1BAAAAAEwBwAAAAk5LzE5LzIwMTkIAAAACTMvMzEvMjAxNQkAAAABMIDfzGZcPdcI4Fbpn1w91wgjQ0lRLlRTRTo2OTk1LklRX0VCSVRBX01BUkdJTi5GWTIwMDgBAAAAKnINAAIAAAAGNy41ODk1AQgAAAAFAAAAATEBAAAACjEwNTYyNzg2MDQDAAAAAjc5AgAAAAQ0NDE5BAAAAAEwBwAAAAk5LzE5LzIwMTkIAAAACTMvMzEvMjAwOAkAAAABMNPtPVxcPdcIgn6WoVw91wgxQ0lR</t>
  </si>
  <si>
    <t>LlRTRTo3MzEzLklRX0NIQU5HRV9ORVRfV09SS0lOR19DQVBJVEFMLkZZMjAxMAEAAAAqpFkAAgAAAAQ4ODM5AQgAAAAFAAAAATEBAAAACjEzODA1MjgzNTQDAAAAAjc5AgAAAAQ0NDIxBAAAAAEwBwAAAAk5LzE5LzIwMTkIAAAACTMvMzEvMjAxMAkAAAABMKKzPWRcPdcIIGphoFw91wglQ0lRLlRTRTo2MjAxLklRX0RJTFVUX0VQU19JTkNMLkZZMjAxOAEAAAB1owsAAgAAAAo1NDEuNjYzNDQ1AQgAAAAFAAAAATEBAAAACjE4OTQwODQ4MDYDAAAAAjc5AgAAAAE4BAAAAAEwBwAAAAk5LzE5LzIwMTkIAAAACTMvMzEvMjAxOAkAAAABMKraT2RcPdcIJHVPoFw91wgeQ0lRLk5BU0RBUUdTOklOVEMuSVFfQVIuRlkyMDE0AQAAAIdSAAACAAAABDQ0MjcBCAAAAAUAAAABMQEAAAAKMTgyODE2ODA0MAMAAAADMTYwAgAAAAQxMDIxBAAAAAEwBwAAAAk5LzE5LzIwMTkIAAAACjEyLzI3LzIwMTQJAAAAATC26lVeXD3XCB9WLaFcPdcII0NJUS5EQjpDT04uSVFfUFJPVl9CQURfREVCVFMuRlkyMDEyAQAAAP5CBgADAAAAAACrRLhhXD3XCCqijKBcPdcIK0NJUS5FTlhUUEE6RU8uSVFfVE9UQUxfRVFVSVRZLkZZMjAxMi4uLi5KUFkBAAAA73YGAAIAAAANMTU0NDY5LjYxMjM2OAEIAAAABQAAAAExAQAAAAoxNzE4NzM0MDc0AwAAAAI3OQIAAAAEMTI3NQQAAAABMAcAAAAJOS8xOS8yMDE5CAAAAAoxMi8zMS8yMDEyCQAA</t>
  </si>
  <si>
    <t>AAEwG0v3Wlw91willduhXD3XCB1DSVEuREI6Q09OLklRX0VCVF9FWENMLkZZMjAxMgEAAAD+QgYAAgAAAAYyNzg0LjcBCAAAAAUAAAABMQEAAAAKMTY2NTM2ODYxNQMAAAACNTACAAAAATQEAAAAATAHAAAACTkvMTkvMjAxOQgAAAAKMTIvMzEvMjAxMgkAAAABMKtEuGFcPdcIldq+oFw91wgkQ0lRLlRTRTozMTE2LklRX0lOQ19FUVVJVFlfQ0YuRlkyMDEwAQAAAC5wDQACAAAABS0xMjg4AQgAAAAFAAAAATEBAAAACjEzODA0NTIxMzUDAAAAAjc5AgAAAAQyMDg2BAAAAAEwBwAAAAk5LzE5LzIwMTkIAAAACTMvMzEvMjAxMAkAAAABMC6qOWNcPdcIOhxvoFw91wgZQ0lRLlRTRTo2MjAxLklRX0FFLkZZMjAxMgEAAAB1owsAAgAAAAM1MjUBCAAAAAUAAAABMQEAAAAKMTU1MTcyMTU3NAMAAAACNzkCAAAABDEwMTYEAAAAATAHAAAACTkvMTkvMjAxOQgAAAAJMy8zMS8yMDEyCQAAAAEwWZHAZFw91wjOpkSgXD3XCClDSVEuVFNFOjMxMTYuSVFfSU5WRVNUX1NFQ1VSSVRZX0NGLkZZMjAwOAEAAAAucA0AAgAAAAQtNTEwAQgAAAAFAAAAATEBAAAACjEwNTg5MTUxMjIDAAAAAjc5AgAAAAQyMDI3BAAAAAEwBwAAAAk5LzE5LzIwMTkIAAAACTMvMzEvMjAwOAkAAAABMENcOWNcPdcIlSeHoFw91wgkQ0lRLkRCOkNPTi5JUV9FRkZFQ1RfVEFYX1JBVEUuRlkyMDE3AQAAAP5CBgACAAAABjI4LjcwOAEIAAAABQAAAAEx</t>
  </si>
  <si>
    <t>AQAAAAoxOTUwMzEzNzAyAwAAAAI1MAIAAAAENDM3NgQAAAABMAcAAAAJOS8xOS8yMDE5CAAAAAoxMi8zMS8yMDE3CQAAAAEwXxn+YFw91wiOoq+gXD3XCB9DSVEuVFNFOjMxMTYuSVFfVE9UQUxfQ0wuRlkyMDE3AQAAAC5wDQACAAAABjI4NjI5OAEIAAAABQAAAAExAQAAAAoxODQ3MDcxODk0AwAAAAI3OQIAAAAEMTAwOQQAAAABMAcAAAAJOS8xOS8yMDE5CAAAAAkzLzMxLzIwMTcJAAAAATA3SxxjXD3XCBTUgaBcPdcIHUNJUS5EQjpDT04uSVFfRUJJVF9JTlQuRlkyMDA4AQAAAP5CBgACAAAACDEuNjM0MTY4AQgAAAAFAAAAATEBAAAACjEzNDMwMTUxMDQDAAAAAjUwAgAAAAQ0MTg5BAAAAAEwBwAAAAk5LzE5LzIwMTkIAAAACjEyLzMxLzIwMDgJAAAAATC9Oz5cXD3XCHKUeaFcPdcIKENJUS5UU0U6NzI3Ni5JUV9QUk9WX0JBRF9ERUJUU19DRi5GWTIwMTgBAAAA92INAAMAAAAAADnzVmVcPdcIkJs6oFw91wgqQ0lRLlRTRTo3Mjc2LklRX0NVUlJFTlRfUE9SVF9MRUFTRVMuRlkyMDE4AQAAAPdiDQADAAAAAAA581ZlXD3XCKPvW6BcPdcIIUNJUS5FTlhUUEE6RlIuSVFfSU5WRU5UT1JZLkZZMjAwOAEAAACGgAoAAgAAAAM1NDMBCAAAAAUAAAABMQEAAAAKMTM4Njg0MjQ2MQMAAAACNTACAAAABDEwNDMEAAAAATAHAAAACTkvMTkvMjAxOQgAAAAKMTIvMzEvMjAwOAkAAAABMI/J019cPdcITNAWoVw91wgk</t>
  </si>
  <si>
    <t>Q0lRLktPU0U6QTAxMjMzMC5JUV9CVUlMRElOR1MuRlkyMDExAQAAAF/gJQACAAAABzEzMTIyMzkBCAAAAAUAAAABMQEAAAAKMTczMzg5MTQxOQMAAAACODUCAAAABDMwMjMEAAAAATAHAAAACTkvMTkvMjAxOQgAAAAKMTIvMzEvMjAxMQkAAAABMILQ0WBcPdcIaRLcoFw91wgmQ0lRLlRTRTo2MjAxLklRX1BFUklPRExFTkdUSF9JUy5GWTIwMTIBAAAAdaMLAAEAAAACMTIAUrjAZFw91whzXjSgXD3XCChDSVEuVFNFOjMxMTYuSVFfTUlOT1JJVFlfSU5URVJFU1QuRlkyMDA5AQAAAC5wDQACAAAABTMwNjMyAQgAAAAFAAAAATEBAAAACjEzODA0NTE0ODYDAAAAAjc5AgAAAAQxMDUyBAAAAAEwBwAAAAk5LzE5LzIwMTkIAAAACTMvMzEvMjAwOQkAAAABMDiDOWNcPdcIzxuZoFw91wgkQ0lRLlRTRTozMTE2LklRX0NBU0hfSU5URVJFU1QuRlkyMDE2AQAAAC5wDQACAAAABDIzODkBCAAAAAUAAAABMQEAAAAKMTc5NjgzMjU4MAMAAAACNzkCAAAABDMwMjgEAAAAATAHAAAACTkvMTkvMjAxOQgAAAAJMy8zMS8yMDE2CQAAAAEwN0scY1w91whRnHmgXD3XCChDSVEuVFNFOjcyNzYuSVFfQ1VSUkVOVF9QT1JUX0RFQlQuRlkyMDE2AQAAAPdiDQADAAAAAABEzFZlXD3XCKVkY6BcPdcIJkNJUS5FTlhUUEE6RU8uSVFfUFJPVl9CQURfREVCVFMuRlkyMDE4AQAAAO92BgADAAAAAACmZD9eXD3XCJ/4caFcPdcIHkNJUS5E</t>
  </si>
  <si>
    <t>QjpDT04uSVFfUEFSVF9USU1FLkZZMjAwNwEAAAD+QgYAAwAAAAAA7nPhYVw91wh+kt+gXD3XCB5DSVEuVFNFOjczMTMuSVFfU1RfREVCVC5GWTIwMDkBAAAAKqRZAAIAAAAFMTEzMDYBCAAAAAUAAAABMQEAAAAKMTM4MDUyNzgyNgMAAAACNzkCAAAABDEwNDYEAAAAATAHAAAACTkvMTkvMjAxOQgAAAAJMy8zMS8yMDA5CQAAAAEwcow9ZFw91whV9WCgXD3XCCxDSVEuTkFTREFRR1M6SU5UQy5JUV9UT1RBTF9PVEhFUl9PUEVSLkZZMjAxMAEAAACHUgAAAgAAAAUxMjkwMwEIAAAABQAAAAExAQAAAAoxNTg4MTU2OTYwAwAAAAMxNjACAAAAAzM4MAQAAAABMAcAAAAJOS8xOS8yMDE5CAAAAAoxMi8yNS8yMDEwCQAAAAEwS/NPX1w91wjUvyOhXD3XCC9DSVEuVFNFOjMxMTYuSVFfSU1QVVRfT1BFUl9MRUFTRV9JTlRfRVhQLkZZMjAxNgEAAAAucA0AAwAAAAAARiQcY1w91wiRQ5KgXD3XCCNDSVEuRU5YVFBBOkVPLklRX0FEVkVSVElTSU5HLkZZMjAwOQEAAADvdgYAAwAAAAAAKtWOXlw91wieukihXD3XCB5DSVEuVFNFOjcyNzYuSVFfUEVOU0lPTi5GWTIwMTcBAAAA92INAAIAAAAFMjcyMDEBCAAAAAUAAAABMQEAAAAKMTg0OTAyNjc0MgMAAAACNzkCAAAABDEyMTMEAAAAATAHAAAACTkvMTkvMjAxOQgAAAAJMy8zMS8yMDE3CQAAAAEwRMxWZVw91wgQpf6fXD3XCCZDSVEuVFNFOjczMTMuSVFfREVGX1RBWF9M</t>
  </si>
  <si>
    <t>SUFCX0xULkZZMjAxOQEAAAAqpFkAAgAAAAQ1MzI2AQgAAAAFAAAAATEBAAAACjE5Njk2MDExODgDAAAAAjc5AgAAAAQxMDI3BAAAAAEwBwAAAAk5LzE5LzIwMTkIAAAACTMvMzEvMjAxOQkAAAABMDjzbGNcPdcIbDiPoFw91wgeQ0lRLlRTRTozMTE2LklRX1pfU0NPUkUuRlkyMDE1AQAAAC5wDQACAAAACDIuODIwMjYyAQgAAAAFAAAAATEBAAAACjE3NDMxOTg3ODgDAAAAAjc5AgAAAAYxMDAxMjMEAAAAATAHAAAACTkvMTkvMjAxOQgAAAAJMy8zMS8yMDE1CQAAAAEwPvlVXFw91witlI6hXD3XCChDSVEuS09TRTpBMDEyMzMwLklRX0lNUEFJUk1FTlRfR1cuRlkyMDExAQAAAF/gJQADAAAAAACHqdFgXD3XCDop/qBcPdcIH0NJUS5FTlhUUEE6RlIuSVFfV0lQX0lOVi5GWTIwMTUBAAAAhoAKAAIAAAADMTA3AQgAAAAFAAAAATEBAAAACjE4MjgwNjQ5NDkDAAAAAjUwAgAAAAQzMjE5BAAAAAEwBwAAAAk5LzE5LzIwMTkIAAAACjEyLzMxLzIwMTUJAAAAATADcGdfXD3XCA/FDKFcPdcIMENJUS5OQVNEQVFHUzpJTlRDLklRX1JFVFVSTl9DT01NT05fRVFVSVRZLkZZMjAxNQEAAACHUgAAAgAAAAcxOS41Mjk3AQgAAAAFAAAAATEBAAAACjE4NzQ3NzMyMjYDAAAAAzE2MAIAAAAFMzMzMjAEAAAAATAHAAAACTkvMTkvMjAxOQgAAAAKMTIvMjYvMjAxNQkAAAABMAhsz1pcPdcISSWToVw91wgzQ0lRLlRTRTo2OTk1</t>
  </si>
  <si>
    <t>LklRX0NIQU5HRV9PVEhFUl9ORVRfT1BFUl9BU1NFVFMuRlkyMDE4AQAAACpyDQACAAAABi0xMDc0NQEIAAAABQAAAAExAQAAAAoxODkzNTQ5MTM3AwAAAAI3OQIAAAAEMjA0NQQAAAABMAcAAAAJOS8xOS8yMDE5CAAAAAkzLzMxLzIwMTgJAAAAATCtS+FhXD3XCNy+1qBcPdcIKUNJUS5UU0U6NzI3Ni5JUV9DT01NT05fUFJFRl9ESVZfQ0YuRlkyMDEwAQAAAPdiDQADAAAAAAClD4VlXD3XCP9tLqBcPdcIJkNJUS5UU0U6NzI3Ni5JUV9MT0FOU19SRUNFSVZfTFQuRlkyMDExAQAAAPdiDQACAAAAAzE0NQEIAAAABQAAAAExAQAAAAoxNDYyNzEyNTI5AwAAAAI3OQIAAAAEMTA1MAQAAAABMAcAAAAJOS8xOS8yMDE5CAAAAAkzLzMxLzIwMTEJAAAAATClD4VlXD3XCI+D9Z9cPdcIKUNJUS5LT1NFOkEwMTIzMzAuSVFfQkFTSUNfRVBTX0VYQ0wuRlkyMDA4AQAAAF/gJQACAAAADDEyMjI2LjIzODkxMQEIAAAABQAAAAExAQAAAAoxMzQ5NjMzMjIyAwAAAAI4NQIAAAAEMzA2NAQAAAABMAcAAAAJOS8xOS8yMDE5CAAAAAoxMi8zMS8yMDA4CQAAAAEwmVvRYFw91whJruOgXD3XCCtDSVEuS09TRTpBMDEyMzMwLklRX0VCSVREQV9DQVBFWF9JTlQuRlkyMDEyAQAAAF/gJQACAAAACTUxLjkwMDU2OQEIAAAABQAAAAExAQAAAAoxNzMzODg3NDE5AwAAAAI4NQIAAAAENDE5MQQAAAABMAcAAAAJOS8xOS8yMDE5CAAAAAox</t>
  </si>
  <si>
    <t>Mi8zMS8yMDEyCQAAAAEwbyvjW1w91wh9j7qhXD3XCCRDSVEuS09TRTpBMDEyMzMwLklRX0NBU0hfT1BFUi5GWTIwMDgBAAAAX+AlAAIAAAAGNjk1NDQ2AQgAAAAFAAAAATEBAAAACjEzNDk2MzMyMjIDAAAAAjg1AgAAAAQyMDA2BAAAAAEwBwAAAAk5LzE5LzIwMTkIAAAACjEyLzMxLzIwMDgJAAAAATCTgtFgXD3XCE7ZsKBcPdcIJENJUS5UU0U6MzExNi5JUV9FUVVJVFlfTUVUSE9ELkZZMjAxMwEAAAAucA0AAwAAAAAAIPg5Y1w91whnnICgXD3XCCBDSVEuVFNFOjYyMDEuSVFfSU5WRU5UT1JZLkZZMjAxNAEAAAB1owsAAgAAAAYxNzAyNDEBCAAAAAUAAAABMQEAAAAKMTY4NDA1NjUzNQMAAAACNzkCAAAABDEwNDMEAAAAATAHAAAACTkvMTkvMjAxOQgAAAAJMy8zMS8yMDE0CQAAAAEwSt/AZFw91whqFk6gXD3XCC5DSVEuREI6Q09OLklRX1RPVEFMX09VVFNUQU5ESU5HX0JTX0RBVEUuRlkyMDE1AQAAAP5CBgACAAAACjIwMC4wMDU5ODMBBAAAAAUAAAABNQEAAAAKMTgzMzI4MzQyOAIAAAAFMjQxNTIGAAAAATB0y/1gXD3XCOberqBcPdcILENJUS5UU0U6NzMxMy5JUV9ORVRfREVCVF9FQklUREFfQ0FQRVguRlkyMDExAQAAACqkWQADAAAAAk5NAQgAAAAFAAAAATEBAAAACjE0NTk1MDk4OTADAAAAAjc5AgAAAAUyMzMxNAQAAAABMAcAAAAJOS8xOS8yMDE5CAAAAAkzLzMxLzIwMTEJAAAAATCNhVVcXD3X</t>
  </si>
  <si>
    <t>CGuJkqFcPdcIJUNJUS5UU0U6NzMxMy5JUV9MVF9ERUJUX0VRVUlUWS5GWTIwMTIBAAAAKqRZAAIAAAAFMi40ODIBCAAAAAUAAAABMQEAAAAKMTU1NDk1MDc0MAMAAAACNzkCAAAABDQwODUEAAAAATAHAAAACTkvMTkvMjAxOQgAAAAJMy8zMS8yMDEyCQAAAAEwjYVVXFw91wgS6IWhXD3XCCZDSVEuVFNFOjY5OTUuSVFfU0FMRVNfTUFSS0VUSU5HLkZZMjAxOAEAAAAqcg0AAwAAAAAABCbhYVw91wjo8MSgXD3XCCtDSVEuVFNFOjcyNTkuSVFfTklfQVZBSUxfRVhDTF9NQVJHSU4uRlkyMDA5AQAAADVZDQACAAAABy0xLjEzNTYBCAAAAAUAAAABMQEAAAAKMTM4MDQ1MTg3MgMAAAACNzkCAAAABDQxODIEAAAAATAHAAAACTkvMTkvMjAxOQgAAAAJMy8zMS8yMDA5CQAAAAEwJ/wuXVw91wjIA3yhXD3XCCBDSVEuVFNFOjcyNzYuSVFfTFRfSU5WRVNULkZZMjAwOAEAAAD3Yg0AAgAAAAU5ODkyMQEIAAAABQAAAAExAQAAAAoxMDU4OTE0OTcyAwAAAAI3OQIAAAAEMTA1NAQAAAABMAcAAAAJOS8xOS8yMDE5CAAAAAkzLzMxLzIwMDgJAAAAATC5wYRlXD3XCMEO/J9cPdcIIkNJUS5UU0U6Njk5NS5JUV9FQklUX01BUkdJTi5GWTIwMTUBAAAAKnINAAIAAAAGNi44OTc5AQgAAAAFAAAAATEBAAAACjE3NDI5MzAyNDcDAAAAAjc5AgAAAAQ0MDUzBAAAAAEwBwAAAAk5LzE5LzIwMTkIAAAACTMvMzEvMjAxNQkAAAABMMcU</t>
  </si>
  <si>
    <t>PlxcPdcIF9d9oVw91wggQ0lRLlRTRTo3MzEzLklRX0ZVTExfVElNRS5GWTIwMTgBAAAAKqRZAAIAAAAFMTcwMTQAOPNsY1w91wiZvW2gXD3XCBtDSVEuVFNFOjY5MDIuSVFfTlBQRS5GWTIwMTcBAAAAPFYNAAIAAAAHMTQ5MDUzMQEIAAAABQAAAAExAQAAAAoxODQ3NzY1NDI1AwAAAAI3OQIAAAAEMTAwNAQAAAABMAcAAAAJOS8xOS8yMDE5CAAAAAkzLzMxLzIwMTcJAAAAATB1Bs1mXD3XCKH+3p9cPdcIGkNJUS5UU0U6NzI1OS5JUV9FQlQuRlkyMDE3AQAAADVZDQACAAAABjIzNzMxMAEIAAAABQAAAAExAQAAAAoxODQ3NjY3MTcyAwAAAAI3OQIAAAADMTM5BAAAAAEwBwAAAAk5LzE5LzIwMTkIAAAACTMvMzEvMjAxNwkAAAABMIan1mVcPdcITKUToFw91wggQ0lRLlRTRTo3Mjc2LklRX0ZVTExfVElNRS5GWTIwMTMBAAAA92INAAIAAAAFMTcxNjMAjV2FZVw91wi3Vy+gXD3XCCNDSVEuREI6Q09OLklRX0RBWVNfU0FMRVNfT1VULkZZMjAxMgEAAAD+QgYAAgAAAAk1OS45OTc2NDgBCAAAAAUAAAABMQEAAAAKMTY2NTM2ODYxNQMAAAACNTACAAAABDQwNDIEAAAAATAHAAAACTkvMTkvMjAxOQgAAAAKMTIvMzEvMjAxMgkAAAABMLBiPlxcPdcION2soVw91wgyQ0lRLk5BU0RBUUdTOklOVEMuSVFfQ0FTSF9DT05WRVJTSU9OLkZZMjAxMy4uLi5KUFkBAAAAh1IAAAIAAAAJNDkuMjMzMTg0AQgAAAAFAAAAATEB</t>
  </si>
  <si>
    <t>AAAACjE3NzU5MzAyNzQDAAAAAzE2MAIAAAAENDE4NAQAAAABMAcAAAAJOS8xOS8yMDE5CAAAAAoxMi8yOC8yMDEzCQAAAAEwL3L3Wlw91wh/CtyhXD3XCDBDSVEuVFNFOjcyNzYuSVFfVE9UQUxfT1VUU1RBTkRJTkdfQlNfREFURS5GWTIwMTkBAAAA92INAAIAAAAKMTYwLjczMTIxNgEEAAAABQAAAAE1AQAAAAoxOTcwMjEyOTc5AgAAAAUyNDE1MgYAAAABMDAaV2VcPdcIO5oXoFw91wgZQ0lRLlRTRTo3MjU5LklRX1JFLkZZMjAxOAEAAAA1WQ0AAgAAAAcxMTYxMjYwAQgAAAAFAAAAATEBAAAACjE4OTQwODQ2MzMDAAAAAjc5AgAAAAQxMjIyBAAAAAEwBwAAAAk5LzE5LzIwMTkIAAAACTMvMzEvMjAxOAkAAAABMIzO1mVcPdcIrKoDoFw91wghQ0lRLlRTRTo3MjU5LklRX1NHQV9NQVJHSU4uRlkyMDE3AQAAADVZDQACAAAABjguMzAwOAEIAAAABQAAAAExAQAAAAoxODQ3NjY3MTcyAwAAAAI3OQIAAAAENDM3NQQAAAABMAcAAAAJOS8xOS8yMDE5CAAAAAkzLzMxLzIwMTcJAAAAATAhIy9dXD3XCKhRdaFcPdcIHUNJUS5UU0U6NjkwMi5JUV9HQV9FWFAuRlkyMDE5AQAAADxWDQADAAAAAABgVM1mXD3XCJdn6p9cPdcIIkNJUS5UU0U6MzExNi5JUV9BRFZFUlRJU0lORy5GWTIwMTMBAAAALnANAAMAAAAAACTROWNcPdcIpmR4oFw91wgcQ0lRLkVOWFRQQTpFTy5JUV9MQU5ELkZZMjAxNgEAAADvdgYAAgAAAAI5</t>
  </si>
  <si>
    <t>OAEIAAAABQAAAAExAQAAAAoxODc2MDQ0NzgxAwAAAAI1MAIAAAAEMzA5OAQAAAABMAcAAAAJOS8xOS8yMDE5CAAAAAoxMi8zMS8yMDE2CQAAAAEwtj0/Xlw91wgieGChXD3XCChDSVEuVFNFOjY5MDIuSVFfUFJPVl9CQURfREVCVFNfQ0YuRlkyMDA4AQAAADxWDQADAAAAAAC1LgVnXD3XCLlX1J9cPdcIJUNJUS5UU0U6NzI3Ni5JUV9ORVRfUkVOVEFMX0VYUC5GWTIwMTEBAAAA92INAAMAAAAAAKUPhWVcPdcIJYQmoFw91wgcQ0lRLlRTRTo3Mjc2LklRX0NBUEVYLkZZMjAxMQEAAAD3Yg0AAgAAAAYtMTc3NjUBCAAAAAUAAAABMQEAAAAKMTQ2MjcxMjUyOQMAAAACNzkCAAAABDIwMjEEAAAAATAHAAAACTkvMTkvMjAxOQgAAAAJMy8zMS8yMDExCQAAAAEwpQ+FZVw91wh3H/2fXD3XCCZDSVEuS09TRTpBMDEyMzMwLklRX0xFVkVSRURfRkNGLkZZMjAxMAEAAABf4CUAAgAAAAkxMDg1ODA0LjUBCAAAAAUAAAABMQEAAAAKMTczMzg4NzYxNwMAAAACODUCAAAABDQ0MjIEAAAAATAHAAAACTkvMTkvMjAxOQgAAAAKMTIvMzEvMjAxMAkAAAABMIep0WBcPdcId67xoFw91wglQ0lRLlRTRTo3MzEzLklRX09USEVSX0NBX1NVUFBMLkZZMjAxOAEAAAAqpFkAAgAAAAUxNjUwMwEIAAAABQAAAAExAQAAAAoxODk0ODMyMzAyAwAAAAI3OQIAAAAEMTA1NQQAAAABMAcAAAAJOS8xOS8yMDE5CAAAAAkzLzMxLzIwMTgJAAAA</t>
  </si>
  <si>
    <t>ATAyzGxjXD3XCDrll6BcPdcILUNJUS5UU0U6NzI3Ni5JUV9DQVNIX0NPTlZFUlNJT04uRlkyMDEwLi4uLkpQWQEAAAD3Yg0AAgAAAAgzNi4xMTc0OAEIAAAABQAAAAExAQAAAAoxMzgyNjYxMjM3AwAAAAI3OQIAAAAENDE4NAQAAAABMAcAAAAJOS8xOS8yMDE5CAAAAAkzLzMxLzIwMTAJAAAAATAvcvdaXD3XCE/03KFcPdcIIENJUS5UU0U6NzI3Ni5JUV9JTlZFTlRPUlkuRlkyMDE0AQAAAPdiDQACAAAABTUyMDQ2AQgAAAAFAAAAATEBAAAACjE2ODczNDI2NDMDAAAAAjc5AgAAAAQxMDQzBAAAAAEwBwAAAAk5LzE5LzIwMTkIAAAACTMvMzEvMjAxNAkAAAABMON+VmVcPdcIerAWoFw91wguQ0lRLlRTRTo3Mjc2LklRX1RPVEFMX0xJQUJfVE9UQUxfQVNTRVRTLkZZMjAxMAEAAAD3Yg0AAgAAAAc1MC4zMjE5AQgAAAAFAAAAATEBAAAACjEzODI2NjEyMzcDAAAAAjc5AgAAAAQ0MTg4BAAAAAEwBwAAAAk5LzE5LzIwMTkIAAAACTMvMzEvMjAxMAkAAAABMIhEMV1cPdcINXOToVw91wghQ0lRLlRTRTozMTE2LklRX0VCSVREQV9JTlQuRlkyMDE3AQAAAC5wDQACAAAACTU4LjcwODIyMQEIAAAABQAAAAExAQAAAAoxODQ3MDcxODk0AwAAAAI3OQIAAAAENDE5MAQAAAABMAcAAAAJOS8xOS8yMDE5CAAAAAkzLzMxLzIwMTcJAAAAATDT7T1cXD3XCIlXlqFcPdcIKkNJUS5LT1NFOkEwMTIzMzAuSVFfREVGX1RBWF9M</t>
  </si>
  <si>
    <t>SUFCX0xULkZZMjAxMAEAAABf4CUAAgAAAAY4ODUzNzQBCAAAAAUAAAABMQEAAAAKMTczMzg4NzYxNwMAAAACODUCAAAABDEwMjcEAAAAATAHAAAACTkvMTkvMjAxOQgAAAAKMTIvMzEvMjAxMAkAAAABMIep0WBcPdcIUQL+oFw91wgpQ0lRLlRTRTozMTE2LklRX0RBWVNfSU5WRU5UT1JZX09VVC5GWTIwMDgBAAAALnANAAIAAAAIOS4xMTM3NjYBCAAAAAUAAAABMQEAAAAKMTA1ODkxNTEyMgMAAAACNzkCAAAABDQwMzUEAAAAATAHAAAACTkvMTkvMjAxOQgAAAAJMy8zMS8yMDA4CQAAAAEwj6xVXFw91whYD6KhXD3XCClDSVEuS09TRTpBMDEyMzMwLklRX1JFVFVSTl9DQVBJVEFMLkZZMjAxNgEAAABf4CUAAgAAAAY1Ljk3NTEBCAAAAAUAAAABMQEAAAAKMTg3NzA2MDIzMgMAAAACODUCAAAABDQzNjMEAAAAATAHAAAACTkvMTkvMjAxOQgAAAAKMTIvMzEvMjAxNgkAAAABMGRS41tcPdcIY4SwoVw91wgbQ0lRLlRTRTo3Mjc2LklRX05QUEUuRlkyMDExAQAAAPdiDQACAAAABTgxNDkwAQgAAAAFAAAAATEBAAAACjE0NjI3MTI1MjkDAAAAAjc5AgAAAAQxMDA0BAAAAAEwBwAAAAk5LzE5LzIwMTkIAAAACTMvMzEvMjAxMQkAAAABMKUPhWVcPdcIJYQmoFw91wgnQ0lRLlRTRTo2OTk1LklRX1RPVEFMX09USEVSX09QRVIuRlkyMDE0AQAAACpyDQACAAAABTM0NTQ2AQgAAAAFAAAAATEBAAAACjE2ODM2NzE0MDcD</t>
  </si>
  <si>
    <t>AAAAAjc5AgAAAAMzODAEAAAAATAHAAAACTkvMTkvMjAxOQgAAAAJMy8zMS8yMDE0CQAAAAEwwshNYlw91whdM7ugXD3XCCRDSVEuTkFTREFRR1M6SU5UQy5JUV9PUEVSX0lOQy5GWTIwMTYBAAAAh1IAAAIAAAAFMTUwMDUBCAAAAAUAAAABMQEAAAAKMTk0MzUwNTM0NQMAAAADMTYwAgAAAAIyMQQAAAABMAcAAAAJOS8xOS8yMDE5CAAAAAoxMi8zMS8yMDE2CQAAAAEw5xFWXlw91wgyOiKhXD3XCCBDSVEuVFNFOjY5MDIuSVFfT1RIRVJfUkVWLkZZMjAxNgEAAAA8Vg0AAwAAAAAAgN/MZlw91wjafemfXD3XCB5DSVEuVFNFOjY5MDIuSVFfWl9TQ09SRS5GWTIwMTABAAAAPFYNAAIAAAAIMi45ODExNzgBCAAAAAUAAAABMQEAAAAKMTQ3MDU4ODE4MwMAAAACNzkCAAAABjEwMDEyMwQAAAABMAcAAAAJOS8xOS8yMDE5CAAAAAkzLzMxLzIwMTAJAAAAATAcUUJdXD3XCHIDYKFcPdcIIENJUS5UU0U6NzI3Ni5JUV9ESVZFU1RfQ0YuRlkyMDE1AQAAAPdiDQADAAAAAABSpVZlXD3XCExMF6BcPdcILENJUS5UU0U6NzMxMy5JUV9ERUJUX0VRVUlWX09QRVJfTEVBU0UuRlkyMDA5AQAAACqkWQADAAAAAAByjD1kXD3XCG5pN6BcPdcIJUNJUS5UU0U6NzI1OS5JUV9DQVBJVEFMX0xFQVNFUy5GWTIwMTUBAAAANVkNAAMAAAAAAMta1mVcPdcIOmL6n1w91wguQ0lRLlRTRTozMTE2LklRX01JTk9SSVRZX0lOVEVSRVNUX1RP</t>
  </si>
  <si>
    <t>VEFMLkZZMjAxMQEAAAAucA0AAgAAAAUzMTA1NQEIAAAABQAAAAExAQAAAAoxNDU5NTA5ODk5AwAAAAI3OQIAAAAEMTMxMgQAAAABMAcAAAAJOS8xOS8yMDE5CAAAAAkzLzMxLzIwMTEJAAAAATAuqjljXD3XCF84iKBcPdcIKENJUS5UU0U6MzExNi5JUV9HV19JTlRBTl9BTU9SVF9DRi5GWTIwMTgBAAAALnANAAIAAAAEMTQ1NAEIAAAABQAAAAExAQAAAAoxODkzNTQ4OTg0AwAAAAI3OQIAAAAEMjE4MgQAAAABMAcAAAAJOS8xOS8yMDE5CAAAAAkzLzMxLzIwMTgJAAAAATAuchxjXD3XCPJIgqBcPdcIHUNJUS5LT1NFOkEwMTIzMzAuSVFfRlguRlkyMDEwAQAAAF/gJQACAAAABi0yNTE3NQEIAAAABQAAAAExAQAAAAoxNzMzODg3NjE3AwAAAAI4NQIAAAAEMjE0NAQAAAABMAcAAAAJOS8xOS8yMDE5CAAAAAoxMi8zMS8yMDEwCQAAAAEwh6nRYFw91wh3rvGgXD3XCCZDSVEuVFNFOjcyNzYuSVFfUEVSSU9ETEVOR1RIX0lTLkZZMjAwOQEAAAD3Yg0AAQAAAAIxMgCz6IRlXD3XCIPXHaBcPdcIKkNJUS5UU0U6NjkwMi5JUV9PVEhFUl9VTlVTVUFMX1NVUFBMLkZZMjAxNwEAAAA8Vg0AAwAAAAAAdQbNZlw91wjwJPSfXD3XCB1DSVEuS09TRTpBMDEyMzMwLklRX0RPLkZZMjAxOAEAAABf4CUAAwAAAAAAJL+YYFw91wiLmAChXD3XCB5DSVEuTkFTREFRR1M6SU5UQy5JUV9GWC5GWTIwMTYBAAAAh1IAAAMAAAAAAKg4</t>
  </si>
  <si>
    <t>Vl5cPdcI5D8uoVw91wglQ0lRLkRCOkNPTi5JUV9DRk9fQ1VSUkVOVF9MSUFCLkZZMjAxMwEAAAD+QgYAAgAAAAgwLjM4NjU2OAEIAAAABQAAAAExAQAAAAoxNzI0NjgzNTk0AwAAAAI1MAIAAAAENDE4NQQAAAABMAcAAAAJOS8xOS8yMDE5CAAAAAoxMi8zMS8yMDEzCQAAAAEwsGI+XFw91wjTbaOhXD3XCCdDSVEuRU5YVFBBOkZSLklRX05FVF9ERUJUX0VCSVREQS5GWTIwMTEBAAAAhoAKAAIAAAAIMC41NTU5NzcBCAAAAAUAAAABMQEAAAAKMTU4OTExODAwOQMAAAACNTACAAAABDQxOTMEAAAAATAHAAAACTkvMTkvMjAxOQgAAAAKMTIvMzEvMjAxMQkAAAABMFh541tcPdcIf3nCoVw91wgbQ0lRLkRCOkNPTi5JUV9FQklUREEuRlkyMDEwAQAAAP5CBgACAAAABjM5MzQuOAEIAAAABQAAAAExAQAAAAoxNTMwMzA2NjYxAwAAAAI1MAIAAAAENDA1MQQAAAABMAcAAAAJOS8xOS8yMDE5CAAAAAoxMi8zMS8yMDEwCQAAAAEwp/e3YVw91wi0Zb6gXD3XCB9DSVEuVFNFOjcyNzYuSVFfVE9UQUxfQ0EuRlkyMDE5AQAAAPdiDQACAAAABjUxMzU2OQEIAAAABQAAAAExAQAAAAoxOTcwMjEyOTc5AwAAAAI3OQIAAAAEMTAwOAQAAAABMAcAAAAJOS8xOS8yMDE5CAAAAAkzLzMxLzIwMTkJAAAAATAwGldlXD3XCFDTQqBcPdcIHENJUS5UU0U6Njk5NS5JUV9FQklUQS5GWTIwMDgBAAAAKnINAAIAAAAFMzMzOTQBCAAAAAUA</t>
  </si>
  <si>
    <t>AAABMQEAAAAKMTA1NjI3ODYwNAMAAAACNzkCAAAABjEwMDY4OQQAAAABMAcAAAAJOS8xOS8yMDE5CAAAAAkzLzMxLzIwMDgJAAAAATAimRxjXD3XCJ0ci6BcPdcIKUNJUS5UU0U6NjkwMi5JUV9JTlZFU1RfU0VDVVJJVFlfQ0YuRlkyMDEzAQAAADxWDQACAAAABi00MjQ4OAEIAAAABQAAAAExAQAAAAoxNjIzNzgzNjMwAwAAAAI3OQIAAAAEMjAyNwQAAAABMAcAAAAJOS8xOS8yMDE5CAAAAAkzLzMxLzIwMTMJAAAAATAx8QVnXD3XCBkE1p9cPdcII0NJUS5UU0U6NzI1OS5JUV9FQklUQV9NQVJHSU4uRlkyMDEwAQAAADVZDQACAAAABjQuMjYxNAEIAAAABQAAAAExAQAAAAoxMzgwNDUxMzgyAwAAAAI3OQIAAAAENDQxOQQAAAABMAcAAAAJOS8xOS8yMDE5CAAAAAkzLzMxLzIwMTAJAAAAATAn/C5dXD3XCGKwhKFcPdcIKkNJUS5LT1NFOkEwMTIzMzAuSVFfQVNTRVRfV1JJVEVET1dOLkZZMjAwOAEAAABf4CUAAgAAAAQtNDEzAQgAAAAFAAAAATEBAAAACjEzNDk2MzMyMjIDAAAAAjg1AgAAAAIzMgQAAAABMAcAAAAJOS8xOS8yMDE5CAAAAAoxMi8zMS8yMDA4CQAAAAEwmVvRYFw91wjPl8GgXD3XCCNDSVEuS09TRTpBMDEyMzMwLklRX1RPVEFMX0NBLkZZMjAxMwEAAABf4CUAAgAAAAgxNTQ5MjQwMAEIAAAABQAAAAExAQAAAAoxNzMzODkxNDk3AwAAAAI4NQIAAAAEMTAwOAQAAAABMAcAAAAJOS8xOS8yMDE5</t>
  </si>
  <si>
    <t>CAAAAAoxMi8zMS8yMDEzCQAAAAEwdffRYFw91wgG7P6gXD3XCCVDSVEuRU5YVFBBOkZSLklRX0VCSVREQV9NQVJHSU4uRlkyMDEwAQAAAIaACgACAAAABzEwLjQyMzUBCAAAAAUAAAABMQEAAAAKMTgyNDg3NTcyNgMAAAACNTACAAAABDQwNDcEAAAAATAHAAAACTkvMTkvMjAxOQgAAAAKMTIvMzEvMjAxMAkAAAABMFh541tcPdcIVPmwoVw91wghQ0lRLlRTRTo3MzEzLklRX0VCSVREQV9JTlQuRlkyMDExAQAAACqkWQACAAAACjE4Mi40MjMzMTIBCAAAAAUAAAABMQEAAAAKMTQ1OTUwOTg5MAMAAAACNzkCAAAABDQxOTAEAAAAATAHAAAACTkvMTkvMjAxOQgAAAAJMy8zMS8yMDExCQAAAAEwjYVVXFw91wh4j6WhXD3XCCBDSVEuVFNFOjcyNTkuSVFfU1RfSU5WRVNULkZZMjAxNAEAAAA1WQ0AAgAAAAYxNzU3NjgBCAAAAAUAAAABMQEAAAAKMTY4NDM3NDg0NAMAAAACNzkCAAAABDEwNjkEAAAAATAHAAAACTkvMTkvMjAxOQgAAAAJMy8zMS8yMDE0CQAAAAEwCTPWZVw91wgMTAKgXD3XCB5DSVEuRU5YVFBBOkVPLklRX0dBX0VYUC5GWTIwMTYBAAAA73YGAAMAAAAAALY9P15cPdcINW1koVw91wgoQ0lRLlRTRTozMTE2LklRX1RPVEFMX0RFQlQuRlkyMDExLi4uLkpQWQEAAAAucA0AAgAAAAYxMTI5OTABCAAAAAUAAAABMQEAAAAKMTQ1OTUwOTg5OQMAAAACNzkCAAAABDQxNzMEAAAAATAHAAAACTkvMTkvMjAx</t>
  </si>
  <si>
    <t>OQgAAAAJMy8zMS8yMDExCQAAAAEwG0v3Wlw91wi37t6hXD3XCCJDSVEuVFNFOjYyMDEuSVFfT1RIRVJfSU5UQU4uRlkyMDEwAQAAAHWjCwACAAAABDk5NzYBCAAAAAUAAAABMQEAAAAKMTM4MTMwNjg1NgMAAAACNzkCAAAABDEwNDAEAAAAATAHAAAACTkvMTkvMjAxOQgAAAAJMy8zMS8yMDEwCQAAAAEwZ2rAZFw91wh2PVWgXD3XCBlDSVEuVFNFOjYyMDEuSVFfRE8uRlkyMDE3AQAAAHWjCwADAAAAAAC2s09kXD3XCEnOZ6BcPdcIKENJUS5UU0U6NjkwMi5JUV9FQVJOSU5HX0NPX01BUkdJTi5GWTIwMDgBAAAAPFYNAAIAAAAGNi41NzE4AQgAAAAFAAAAATEBAAAACjEwNTc4ODQyNDADAAAAAjc5AgAAAAQ0MTgxBAAAAAEwBwAAAAk5LzE5LzIwMTkIAAAACTMvMzEvMjAwOAkAAAABMBxRQl1cPdcIef6LoVw91wggQ0lRLlRTRTo2OTk1LklRX1BBUlRfVElNRS5GWTIwMTEBAAAAKnINAAMAAAAAAAR7TWJcPdcIyHC6oFw91wgiQ0lRLlRTRTo2MjAxLklRX0dBSU5fSU5WRVNULkZZMjAxMgEAAAB1owsAAgAAAAQ1NzU4AQgAAAAFAAAAATEBAAAACjE1NTE3MjE1NzQDAAAAAjc5AgAAAAI2MgQAAAABMAcAAAAJOS8xOS8yMDE5CAAAAAkzLzMxLzIwMTIJAAAAATBZkcBkXD3XCCfDXaBcPdcIIENJUS5LT1NFOkEwMTIzMzAuSVFfREFfQ0YuRlkyMDExAQAAAF/gJQACAAAABjM1Mjk5OAEIAAAABQAAAAExAQAAAAox</t>
  </si>
  <si>
    <t>NzMzODkxNDE5AwAAAAI4NQIAAAAEMjE2MAQAAAABMAcAAAAJOS8xOS8yMDE5CAAAAAoxMi8zMS8yMDExCQAAAAEwgtDRYFw91whh/PGgXD3XCB1DSVEuVFNFOjY5MDIuSVFfRUJJVERBLkZZMjAxNAEAAAA8Vg0AAgAAAAY1NzY0ODcBCAAAAAUAAAABMQEAAAAKMTY4NDM3NDg0NQMAAAACNzkCAAAABDQwNTEEAAAAATAHAAAACTkvMTkvMjAxOQgAAAAJMy8zMS8yMDE0CQAAAAEwjbjMZlw91wgHUtafXD3XCCdDSVEuVFNFOjczMTMuSVFfVE9UQUxfT1RIRVJfT1BFUi5GWTIwMTkBAAAAKqRZAAIAAAAFMzU3MDABCAAAAAUAAAABMQEAAAAKMTk2OTYwMTE4OAMAAAACNzkCAAAAAzM4MAQAAAABMAcAAAAJOS8xOS8yMDE5CAAAAAkzLzMxLzIwMTkJAAAAATA482xjXD3XCAnvOKBcPdcIKENJUS5UU0U6NjkwMi5JUV9UT1RBTF9ERUJUX0lTU1VFRC5GWTIwMTgBAAAAPFYNAAIAAAAGMTgzMjgwAQgAAAAFAAAAATEBAAAACjE4OTQwODQ2NDEDAAAAAjc5AgAAAAQyMTYxBAAAAAEwBwAAAAk5LzE5LzIwMTkIAAAACTMvMzEvMjAxOAkAAAABMGBUzWZcPdcIDwnwn1w91wglQ0lRLlRTRTo2OTAyLklRX0RBWVNfU0FMRVNfT1VULkZZMjAwOAEAAAA8Vg0AAgAAAAk1OS43MjY4MDgBCAAAAAUAAAABMQEAAAAKMTA1Nzg4NDI0MAMAAAACNzkCAAAABDQwNDIEAAAAATAHAAAACTkvMTkvMjAxOQgAAAAJMy8zMS8yMDA4CQAA</t>
  </si>
  <si>
    <t>AAEwHFFCXVw91wivn4OhXD3XCClDSVEuVFNFOjYyMDEuSVFfREVCVF9FUVVJVl9ORVRfUEJPLkZZMjAxMgEAAAB1owsAAgAAAAU1NzAwNgEIAAAABQAAAAExAQAAAAoxNTUxNzIxNTc0AwAAAAI3OQIAAAAFMjE2NzkEAAAAATAHAAAACTkvMTkvMjAxOQgAAAAJMy8zMS8yMDEyCQAAAAEwWZHAZFw91wg46l2gXD3XCCFDSVEuRU5YVFBBOkZSLklRX1RPVEFMX1JFVi5GWTIwMTgBAAAAhoAKAAIAAAAFMTkxMjQBCAAAAAUAAAABMQEAAAAKMTk0NzczNTE4MQMAAAACNTACAAAAAjI4BAAAAAEwBwAAAAk5LzE5LzIwMTkIAAAACjEyLzMxLzIwMTgJAAAAATDqlmdfXD3XCEkeHqFcPdcIG0NJUS5UU0U6NzI3Ni5JUV9BUElDLkZZMjAxNgEAAAD3Yg0AAgAAAAUxNzEwOAEIAAAABQAAAAExAQAAAAoxNzk5MjQzNDQ4AwAAAAI3OQIAAAAEMTA4NAQAAAABMAcAAAAJOS8xOS8yMDE5CAAAAAkzLzMxLzIwMTYJAAAAATBEzFZlXD3XCJDpQaBcPdcID0NJUS4wLklRX0NJUC5GWQUAAAAAAAAACAAAABUoSW52YWxpZCBUaW1lIFBlcmlvZCnM7z5eXD3XCINGh6FcPdcIJUNJUS5UU0U6NzI1OS5JUV9MVF9ERUJUX0lTU1VFRC5GWTIwMTYBAAAANVkNAAIAAAAFMzMyOTABCAAAAAUAAAABMQEAAAAKMTc5NzIxODU0MwMAAAACNzkCAAAABDIwMzQEAAAAATAHAAAACTkvMTkvMjAxOQgAAAAJMy8zMS8yMDE2CQAAAAEwm4DWZVw9</t>
  </si>
  <si>
    <t>1wj6KhygXD3XCCdDSVEuVFNFOjcyNTkuSVFfQ0hBTkdFX0lOVkVOVE9SWS5GWTIwMTgBAAAANVkNAAIAAAAGLTE1OTM5AQgAAAAFAAAAATEBAAAACjE4OTQwODQ2MzMDAAAAAjc5AgAAAAQyMDk5BAAAAAEwBwAAAAk5LzE5LzIwMTkIAAAACTMvMzEvMjAxOAkAAAABMIzO1mVcPdcI258coFw91wgvQ0lRLlRTRTo2OTAyLklRX0lNUFVUX09QRVJfTEVBU0VfSU5UX0VYUC5GWTIwMTUBAAAAPFYNAAMAAAAAAIDfzGZcPdcI/m3hn1w91wghQ0lRLlRTRTo3MzEzLklRX0NBU0hfVEFYRVMuRlkyMDA5AQAAACqkWQACAAAABDY4MzABCAAAAAUAAAABMQEAAAAKMTM4MDUyNzgyNgMAAAACNzkCAAAABDMwNTMEAAAAATAHAAAACTkvMTkvMjAxOQgAAAAJMy8zMS8yMDA5CQAAAAEwcow9ZFw91wjvemmgXD3XCCFDSVEuVFNFOjYyMDEuSVFfQ09NTU9OX1JFUC5GWTIwMDkBAAAAdaMLAAIAAAADLTQxAQgAAAAFAAAAATEBAAAACjEzODEzMDU5NjIDAAAAAjc5AgAAAAQyMTY0BAAAAAEwBwAAAAk5LzE5LzIwMTkIAAAACTMvMzEvMjAwOQkAAAABMGdqwGRcPdcIEV9loFw91wggQ0lRLlRTRTo3MjU5LklRX1NHQV9TVVBQTC5GWTIwMTMBAAAANVkNAAIAAAAGMTk3MDQwAQgAAAAFAAAAATEBAAAACjE2MjMzNjg2ODMDAAAAAjc5AgAAAAMxMDIEAAAAATAHAAAACTkvMTkvMjAxOQgAAAAJMy8zMS8yMDEzCQAAAAEwQrB8Zlw9</t>
  </si>
  <si>
    <t>1wiwRhKgXD3XCCRDSVEuVFNFOjcyNzYuSVFfU0FMRV9JTlRBTl9DRi5GWTIwMTUBAAAA92INAAMAAAAAAFKlVmVcPdcIemIPoFw91wgiQ0lRLlRTRTo3Mjc2LklRX0NBU0hfSU5WRVNULkZZMjAxMQEAAAD3Yg0AAgAAAAYtMzc3ODcBCAAAAAUAAAABMQEAAAAKMTQ2MjcxMjUyOQMAAAACNzkCAAAABDIwMDUEAAAAATAHAAAACTkvMTkvMjAxOQgAAAAJMy8zMS8yMDExCQAAAAEwpQ+FZVw91whYcx6gXD3XCCVDSVEuREI6Q09OLklRX0RBWVNfUEFZQUJMRV9PVVQuRlkyMDA3AQAAAP5CBgACAAAACTU2Ljk2ODEwNQEIAAAABQAAAAExAQAAAAk4MDU5NDQzNTkDAAAAAjUwAgAAAAQ0MTgzBAAAAAEwBwAAAAk5LzE5LzIwMTkIAAAACjEyLzMxLzIwMDcJAAAAATC9Oz5cXD3XCFSPrKFcPdcIJENJUS5FTlhUUEE6RU8uSVFfVE9UQUxfQVNTRVRTLkZZMjAxNAEAAADvdgYAAgAAAAY5MTAwLjQBCAAAAAUAAAABMQEAAAAKMTc4MDc3ODMwMAMAAAACNTACAAAABDEwMDcEAAAAATAHAAAACTkvMTkvMjAxOQgAAAAKMTIvMzEvMjAxNAkAAAABMP1wj15cPdcI9rpWoVw91wggQ0lRLlRTRTozMTE2LklRX1BBUlRfVElNRS5GWTIwMTEBAAAALnANAAMAAAAAAC6qOWNcPdcIXhGIoFw91wgoQ0lRLkRCOkNPTi5JUV9JTkNfVEFYX1BBWV9DVVJSRU5ULkZZMjAxMAEAAAD+QgYAAgAAAAU2OTcuOQEIAAAABQAAAAExAQAAAAox</t>
  </si>
  <si>
    <t>NTMwMzA2NjYxAwAAAAI1MAIAAAAEMTA5NAQAAAABMAcAAAAJOS8xOS8yMDE5CAAAAAoxMi8zMS8yMDEwCQAAAAEwp/e3YVw91whnRNigXD3XCBlDSVEuVFNFOjYyMDEuSVFfR1AuRlkyMDE4AQAAAHWjCwACAAAABjQ2OTc2NgEIAAAABQAAAAExAQAAAAoxODk0MDg0ODA2AwAAAAI3OQIAAAACMTAEAAAAATAHAAAACTkvMTkvMjAxOQgAAAAJMy8zMS8yMDE4CQAAAAEwqtpPZFw91whEoUagXD3XCCNDSVEuVFNFOjY5MDIuSVFfR1JPU1NfTUFSR0lOLkZZMjAxNQEAAAA8Vg0AAgAAAAcxNy41Nzg0AQgAAAAFAAAAATEBAAAACjE3NDM4NzkyMDcDAAAAAjc5AgAAAAQ0MDc0BAAAAAEwBwAAAAk5LzE5LzIwMTkIAAAACTMvMzEvMjAxNQkAAAABMAF4Ql1cPdcIT1eIoVw91wglQ0lRLlRTRTo2MjAxLklRX0dBSU5fQVNTRVRTX0NGLkZZMjAwOAEAAAB1owsAAwAAAAAA7kLAZFw91whlsA+gXD3XCB5DSVEuVFNFOjMxMTYuSVFfUEVOU0lPTi5GWTIwMTMBAAAALnANAAIAAAAFMjg5NzMBCAAAAAUAAAABMQEAAAAKMTYyMzIwNjgwOQMAAAACNzkCAAAABDEyMTMEAAAAATAHAAAACTkvMTkvMjAxOQgAAAAJMy8zMS8yMDEzCQAAAAEwJNE5Y1w91wiqoZqgXD3XCCBDSVEuVFNFOjcyNzYuSVFfRElWRVNUX0NGLkZZMjAxMwEAAAD3Yg0AAwAAAAAAjV2FZVw91wh6sBagXD3XCCFDSVEuTkFTREFRR1M6SU5UQy5JUV9OSV9D</t>
  </si>
  <si>
    <t>Ri5GWTIwMTUBAAAAh1IAAAIAAAAFMTE0MjABCAAAAAUAAAABMQEAAAAKMTg3NDc3MzIyNgMAAAADMTYwAgAAAAQyMTUwBAAAAAEwBwAAAAk5LzE5LzIwMTkIAAAACjEyLzI2LzIwMTUJAAAAATDnEVZeXD3XCDI6IqFcPdcIHkNJUS5EQjpDT04uSVFfRElWRVNUX0NGLkZZMjAxMAEAAAD+QgYAAgAAAAQyMC42AQgAAAAFAAAAATEBAAAACjE1MzAzMDY2NjEDAAAAAjUwAgAAAAQyMDc3BAAAAAEwBwAAAAk5LzE5LzIwMTkIAAAACjEyLzMxLzIwMTAJAAAAATClHrhhXD3XCKjlrKBcPdcIIkNJUS5OQVNEQVFHUzpJTlRDLklRX0VCSVREQS5GWTIwMDkBAAAAh1IAAAIAAAAFMTM2OTEBCAAAAAUAAAABMQEAAAAKMTUyMzM5NDgyOQMAAAADMTYwAgAAAAQ0MDUxBAAAAAEwBwAAAAk5LzE5LzIwMTkIAAAACjEyLzI2LzIwMDkJAAAAATBXzE9fXD3XCNhxI6FcPdcIKkNJUS5UU0U6MzExNi5JUV9UT1RBTF9FUVVJVFkuRlkyMDEzLi4uLkpQWQEAAAAucA0AAgAAAAYyMjA3MzkBCAAAAAUAAAABMQEAAAAKMTYyMzIwNjgwOQMAAAACNzkCAAAABDEyNzUEAAAAATAHAAAACTkvMTkvMjAxOQgAAAAJMy8zMS8yMDEzCQAAAAEwG0v3Wlw91wheMc6hXD3XCCBDSVEuVFNFOjMxMTYuSVFfTUFDSElORVJZLkZZMjAwOAEAAAAucA0AAgAAAAYyNjA3OTYBCAAAAAUAAAABMQEAAAAKMTA1ODkxNTEyMgMAAAACNzkCAAAABDMxMTQE</t>
  </si>
  <si>
    <t>AAAAATAHAAAACTkvMTkvMjAxOQgAAAAJMy8zMS8yMDA4CQAAAAEwQ1w5Y1w91whPrY+gXD3XCCpDSVEuTkFTREFRR1M6SU5UQy5JUV9SRVRVUk5fQ0FQSVRBTC5GWTIwMTcBAAAAh1IAAAIAAAAHMTIuMjYwMwEIAAAABQAAAAExAQAAAAoxOTQzNTA1MzQ5AwAAAAMxNjACAAAABDQzNjMEAAAAATAHAAAACTkvMTkvMjAxOQgAAAAKMTIvMzAvMjAxNwkAAAABMAhsz1pcPdcIKabHoVw91wgqQ0lRLlRTRTozMTE2LklRX1RPVEFMX0NPTU1PTl9FUVVJVFkuRlkyMDEyAQAAAC5wDQACAAAABjE2MTk4NwEIAAAABQAAAAExAQAAAAoxNTUxNzIxNTE3AwAAAAI3OQIAAAAEMTAwNgQAAAABMAcAAAAJOS8xOS8yMDE5CAAAAAkzLzMxLzIwMTIJAAAAATAk0TljXD3XCH1OgKBcPdcIHkNJUS5UU0U6MzExNi5JUV9SQVdfSU5WLkZZMjAwOAEAAAAucA0AAgAAAAUxNzAyNQEIAAAABQAAAAExAQAAAAoxMDU4OTE1MTIyAwAAAAI3OQIAAAAEMzE3MQQAAAABMAcAAAAJOS8xOS8yMDE5CAAAAAkzLzMxLzIwMDgJAAAAATBDXDljXD3XCNCnmKBcPdcIIUNJUS5EQjpDT04uSVFfVE9UQUxfQVNTRVRTLkZZMjAwOQEAAAD+QgYAAgAAAAcyMzA0OS4yAQgAAAAFAAAAATEBAAAACjE0MzYzOTg2MDEDAAAAAjUwAgAAAAQxMDA3BAAAAAEwBwAAAAk5LzE5LzIwMTkIAAAACjEyLzMxLzIwMDkJAAAAATCn97dhXD3XCHh2xqBcPdcIH0NJ</t>
  </si>
  <si>
    <t>US5UU0U6NzMxMy5JUV9UT1RBTF9DQS5GWTIwMTYBAAAAKqRZAAIAAAAGMTkwMTE4AQgAAAAFAAAAATEBAAAACjE3OTg2OTk3ODUDAAAAAjc5AgAAAAQxMDA4BAAAAAEwBwAAAAk5LzE5LzIwMTkIAAAACTMvMzEvMjAxNgkAAAABMDylbGNcPdcItieOoFw91wggQ0lRLlRTRTo2MjAxLklRX0JVSUxESU5HUy5GWTIwMTUBAAAAdaMLAAMAAAAAAK2MT2RcPdcIXYtOoFw91wgkQ0lRLkRCOkNPTi5JUV9PVEhFUl9MVF9BU1NFVFMuRlkyMDEyAQAAAP5CBgACAAAABjE5NTAuMwEIAAAABQAAAAExAQAAAAoxNjY1MzY4NjE1AwAAAAI1MAIAAAAEMTA2MAQAAAABMAcAAAAJOS8xOS8yMDE5CAAAAAoxMi8zMS8yMDEyCQAAAAEwq0S4YVw91wjXgK2gXD3XCCVDSVEuVFNFOjYyMDEuSVFfR1dfSU5UQU5fQU1PUlQuRlkyMDE3AQAAAHWjCwADAAAAAAC2s09kXD3XCKxvX6BcPdcIJUNJUS5EQjpDT04uSVFfVE9UQUxfT1RIRVJfT1BFUi5GWTIwMTYBAAAA/kIGAAIAAAAGNjc4MC41AQgAAAAFAAAAATEBAAAACjE4Nzk0OTcyOTMDAAAAAjUwAgAAAAMzODAEAAAAATAHAAAACTkvMTkvMjAxOQgAAAAKMTIvMzEvMjAxNgkAAAABMOfy/WBcPdcIu3bioFw91wgZQ0lRLlRTRTo3MjU5LklRX0RPLkZZMjAxNAEAAAA1WQ0AAwAAAAAACTPWZVw91wjCqgqgXD3XCC9DSVEuRU5YVFBBOkVPLklRX1RPVEFMX0RFQlRfRUJJVERBX0NB</t>
  </si>
  <si>
    <t>UEVYLkZZMjAwOQEAAADvdgYAAgAAAAk0Mi44Mjk2ODMBCAAAAAUAAAABMQEAAAAKMTQ5NTc1NjYwNgMAAAACNTACAAAABTIzMzEzBAAAAAEwBwAAAAk5LzE5LzIwMTkIAAAACjEyLzMxLzIwMDkJAAAAATACk89aXD3XCDkVyqFcPdcIIENJUS5UU0U6NzMxMy5JUV9DSEFOR0VfQVIuRlkyMDE0AQAAACqkWQACAAAABS04MzcwAQgAAAAFAAAAATEBAAAACjE2ODY2Mzc4MjgDAAAAAjc5AgAAAAQyMDE4BAAAAAEwBwAAAAk5LzE5LzIwMTkIAAAACTMvMzEvMjAxNAkAAAABMFdXbGNcPdcILS2FoFw91wgbQ0lRLkRCOkNPTi5JUV9DT01NT04uRlkyMDEwAQAAAP5CBgACAAAAAzUxMgEIAAAABQAAAAExAQAAAAoxNTMwMzA2NjYxAwAAAAI1MAIAAAAEMTEwMwQAAAABMAcAAAAJOS8xOS8yMDE5CAAAAAoxMi8zMS8yMDEwCQAAAAEwp/e3YVw91wgqo+CgXD3XCCJDSVEuVFNFOjcyNTkuSVFfQ0FTSF9JTlZFU1QuRlkyMDEyAQAAADVZDQACAAAABy0xOTUxNjUBCAAAAAUAAAABMQEAAAAKMTU1MzIzOTY1NwMAAAACNzkCAAAABDIwMDUEAAAAATAHAAAACTkvMTkvMjAxOQgAAAAJMy8zMS8yMDEyCQAAAAEwQrB8Zlw91wh6ePmfXD3XCCZDSVEuVFNFOjcyNTkuSVFfTkVUX0RFQlRfSVNTVUVELkZZMjAxNwEAAAA1WQ0AAgAAAAU2MDQ2MQEIAAAABQAAAAExAQAAAAoxODQ3NjY3MTcyAwAAAAI3OQIAAAAEMjAwMwQAAAAB</t>
  </si>
  <si>
    <t>MAcAAAAJOS8xOS8yMDE5CAAAAAkzLzMxLzIwMTcJAAAAATCGp9ZlXD3XCHuaLKBcPdcIKUNJUS5FTlhUUEE6RU8uSVFfVE9UQUxfREVCVF9FUVVJVFkuRlkyMDE4AQAAAO92BgACAAAABzYzLjQ2ODYBCAAAAAUAAAABMQEAAAAKMTk0NTU5MTEzNQMAAAACNTACAAAABDQwMzQEAAAAATAHAAAACTkvMTkvMjAxOQgAAAAKMTIvMzEvMjAxOAkAAAABMA66z1pcPdcIrSDUoVw91wgfQ0lRLkRCOkNPTi5JUV9ORVRfQ0hBTkdFLkZZMjAxNAEAAAD+QgYAAgAAAAQxMTk5AQgAAAAFAAAAATEBAAAACjE3ODI0NDYzODkDAAAAAjUwAgAAAAQyMDkzBAAAAAEwBwAAAAk5LzE5LzIwMTkIAAAACjEyLzMxLzIwMTQJAAAAATB4pP1gXD3XCALK2aBcPdcIJENJUS5UU0U6Njk5NS5JUV9FUVVJVFlfTUVUSE9ELkZZMjAwOAEAAAAqcg0AAgAAAAQ0NjgxAQgAAAAFAAAAATEBAAAACjEwNTYyNzg2MDQDAAAAAjc5AgAAAAQzMDYzBAAAAAEwBwAAAAk5LzE5LzIwMTkIAAAACTMvMzEvMjAwOAkAAAABMCKZHGNcPdcISTKmoFw91wgkQ0lRLlRTRTo2OTAyLklRX1NBTEVfSU5UQU5fQ0YuRlkyMDA4AQAAADxWDQADAAAAAAC1LgVnXD3XCP8J4p9cPdcIL0NJUS5LT1NFOkEwMTIzMzAuSVFfTUlOT1JJVFlfSU5URVJFU1RfQ0YuRlkyMDA3AQAAAF/gJQADAAAAAAA7jv5gXD3XCKBP26BcPdcIHkNJUS5EQjpDT04uSVFfVE9UQUxfUkVW</t>
  </si>
  <si>
    <t>LkZZMjAxMwEAAAD+QgYAAgAAAAUzMzMzMQEIAAAABQAAAAExAQAAAAoxNzI0NjgzNTk0AwAAAAI1MAIAAAACMjgEAAAAATAHAAAACTkvMTkvMjAxOQgAAAAKMTIvMzEvMjAxMwkAAAABMKtEuGFcPdcIofC2oFw91wgiQ0lRLlRTRTo2MjAxLklRX0dBSU5fSU5WRVNULkZZMjAxNAEAAAB1owsAAgAAAAQxMTA2AQgAAAAFAAAAATEBAAAACjE2ODQwNTY1MzUDAAAAAjc5AgAAAAI2MgQAAAABMAcAAAAJOS8xOS8yMDE5CAAAAAkzLzMxLzIwMTQJAAAAATBK38BkXD3XCO+FXqBcPdcIJUNJUS5UU0U6NjIwMS5JUV9QUkVGX0RJVl9PVEhFUi5GWTIwMTcBAAAAdaMLAAMAAAAAALazT2RcPdcIp5ZfoFw91wgdQ0lRLlRTRTo2MjAxLklRX1JEX0VYUC5GWTIwMTABAAAAdaMLAAIAAAAFMTk0ODIBCAAAAAUAAAABMQEAAAAKMTM4MTMwNjg1NgMAAAACNzkCAAAAAzEwMAQAAAABMAcAAAAJOS8xOS8yMDE5CAAAAAkzLzMxLzIwMTAJAAAAATBnasBkXD3XCE8nXaBcPdcIIUNJUS5UU0U6NjkwMi5JUV9OSV9DT01QQU5ZLkZZMjAxNwEAAAA8Vg0AAgAAAAYyNzM4OTUBCAAAAAUAAAABMQEAAAAKMTg0Nzc2NTQyNQMAAAACNzkCAAAABTQxNTcxBAAAAAEwBwAAAAk5LzE5LzIwMTkIAAAACTMvMzEvMjAxNwkAAAABMHUGzWZcPdcIK5Tvn1w91wgdQ0lRLlRTRTo3MzEzLklRX1JEX0VYUC5GWTIwMDkBAAAAKqRZAAIAAAADNzM5</t>
  </si>
  <si>
    <t>AQgAAAAFAAAAATEBAAAACjEzODA1Mjc4MjYDAAAAAjc5AgAAAAMxMDAEAAAAATAHAAAACTkvMTkvMjAxOQgAAAAJMy8zMS8yMDA5CQAAAAEwcow9ZFw91whFUz+gXD3XCCNDSVEuVFNFOjY5OTUuSVFfVE9UQUxfRVFVSVRZLkZZMjAxMQEAAAAqcg0AAgAAAAYxNjExMjQBCAAAAAUAAAABMQEAAAAKMTQ1ODUyNjI4MgMAAAACNzkCAAAABDEyNzUEAAAAATAHAAAACTkvMTkvMjAxOQgAAAAJMy8zMS8yMDExCQAAAAEwBHtNYlw91wgKw7GgXD3XCDRDSVEuVFNFOjczMTMuSVFfVE9UQUxfT1VUU1RBTkRJTkdfRklMSU5HX0RBVEUuRlkyMDEzAQAAACqkWQACAAAACTY3Ljk5ODI5MQEEAAAABQAAAAE1AQAAAAoxNjI0MDUxNzc5AgAAAAUyNDE1MwYAAAABMJEBPmRcPdcIK6E4oFw91wggQ0lRLkVOWFRQQTpFTy5JUV9FQlRfRVhDTC5GWTIwMTgBAAAA73YGAAIAAAAGMTEzNi4zAQgAAAAFAAAAATEBAAAACjE5NDU1OTExMzUDAAAAAjUwAgAAAAE0BAAAAAEwBwAAAAk5LzE5LzIwMTkIAAAACjEyLzMxLzIwMTgJAAAAATCmZD9eXD3XCIKqXKFcPdcIJENJUS5OQVNEQVFHUzpJTlRDLklRX1RPVEFMX0NBLkZZMjAxMQEAAACHUgAAAgAAAAUyNTg3MgEIAAAABQAAAAExAQAAAAoxNjU4MzE1NDc4AwAAAAMxNjACAAAABDEwMDgEAAAAATAHAAAACTkvMTkvMjAxOQgAAAAKMTIvMzEvMjAxMQkAAAABMEvzT19cPdcINf03</t>
  </si>
  <si>
    <t>oVw91wglQ0lRLlRTRTo3MzEzLklRX1NUX0RFQlRfSVNTVUVELkZZMjAxNgEAAAAqpFkAAwAAAAAAPKVsY1w91wj274WgXD3XCBlDSVEuREI6Q09OLklRX0xBTkQuRlkyMDA3AQAAAP5CBgACAAAABjIzOTIuMQEIAAAABQAAAAExAQAAAAk4MDU5NDQzNTkDAAAAAjUwAgAAAAQzMDk4BAAAAAEwBwAAAAk5LzE5LzIwMTkIAAAACjEyLzMxLzIwMDcJAAAAATDuc+FhXD3XCJ0yfKBcPdcIJENJUS5FTlhUUEE6RU8uSVFfVE9UQUxfRVFVSVRZLkZZMjAxMgEAAADvdgYAAgAAAAYxMzU0LjUBCAAAAAUAAAABMQEAAAAKMTcxODczNDA3NAMAAAACNTACAAAABDEyNzUEAAAAATAHAAAACTkvMTkvMjAxOQgAAAAKMTIvMzEvMjAxMgkAAAABMBQjj15cPdcI8AE9oVw91wgfQ0lRLlRTRTo2OTk1LklRX05FVF9ERUJULkZZMjAxNgEAAAAqcg0AAgAAAAYtNTA4NzcBCAAAAAUAAAABMQEAAAAKMTc5NjQ4ODc1MgMAAAACNzkCAAAABDQzNjQEAAAAATAHAAAACTkvMTkvMjAxOQgAAAAJMy8zMS8yMDE2CQAAAAEwtf3gYVw91wjzVMSgXD3XCCVDSVEuREI6Q09OLklRX0RBWVNfUEFZQUJMRV9PVVQuRlkyMDE2AQAAAP5CBgACAAAACDczLjgyNDAzAQgAAAAFAAAAATEBAAAACjE4Nzk0OTcyOTMDAAAAAjUwAgAAAAQ0MTgzBAAAAAEwBwAAAAk5LzE5LzIwMTkIAAAACjEyLzMxLzIwMTYJAAAAATCwYj5cXD3XCBqKvKFcPdcILENJ</t>
  </si>
  <si>
    <t>US5LT1NFOkEwMTIzMzAuSVFfVE9UQUxfREVCVF9SRVBBSUQuRlkyMDExAQAAAF/gJQADAAAAAACC0NFgXD3XCDBQ/qBcPdcIKENJUS5FTlhUUEE6RU8uSVFfTkVUX0lOVEVSRVNUX0VYUC5GWTIwMTIBAAAA73YGAAIAAAAGLTE2NS4yAQgAAAAFAAAAATEBAAAACjE3MTg3MzQwNzQDAAAAAjUwAgAAAAMzNjgEAAAAATAHAAAACTkvMTkvMjAxOQgAAAAKMTIvMzEvMjAxMgkAAAABMBQjj15cPdcIpmw6oVw91wgiQ0lRLlRTRTo3Mjc2LklRX0FEVkVSVElTSU5HLkZZMjAxMgEAAAD3Yg0AAwAAAAAAlzaFZVw91wj6COmfXD3XCB9DSVEuVFNFOjczMTMuSVFfQlZfU0hBUkUuRlkyMDE5AQAAACqkWQACAAAACzM3NTkuMTk5Mjk2AQgAAAAFAAAAATEBAAAACjE5Njk2MDExODgDAAAAAjc5AgAAAAQ0MDIwBAAAAAEwBwAAAAk5LzE5LzIwMTkIAAAACTMvMzEvMjAxOQkAAAABMDjzbGNcPdcIW1+PoFw91wgeQ0lRLlRTRTo3MjU5LklRX0xUX0RFQlQuRlkyMDE0AQAAADVZDQACAAAABjMwNTk1NgEIAAAABQAAAAExAQAAAAoxNjg0Mzc0ODQ0AwAAAAI3OQIAAAAEMTA0OQQAAAABMAcAAAAJOS8xOS8yMDE5CAAAAAkzLzMxLzIwMTQJAAAAATAJM9ZlXD3XCESU9p9cPdcIJUNJUS5FTlhUUEE6RlIuSVFfRVFVSVRZX01FVEhPRC5GWTIwMDgBAAAAhoAKAAIAAAADMTMzAQgAAAAFAAAAATEBAAAACjEzODY4NDI0NjEDAAAA</t>
  </si>
  <si>
    <t>AjUwAgAAAAQzMDYzBAAAAAEwBwAAAAk5LzE5LzIwMTkIAAAACjEyLzMxLzIwMDgJAAAAATCPydNfXD3XCLNVCqFcPdcIGkNJUS5FTlhUUEE6RlIuSVFfQVIuRlkyMDE4AQAAAIaACgACAAAABDI3ODEBCAAAAAUAAAABMQEAAAAKMTk0NzczNTE4MQMAAAACNTACAAAABDEwMjEEAAAAATAHAAAACTkvMTkvMjAxOQgAAAAKMTIvMzEvMjAxOAkAAAABMOqWZ19cPdcI65IJoVw91wgmQ0lRLlRTRTo3MjU5LklRX0lOVkVTVF9MT0FOU19DRi5GWTIwMTgBAAAANVkNAAMAAAAAAIzO1mVcPdcIT1cMoFw91wgZQ0lRLlRTRTozMTE2LklRX0FQLkZZMjAxOAEAAAAucA0AAgAAAAYxODEwNjEBCAAAAAUAAAABMQEAAAAKMTg5MzU0ODk4NAMAAAACNzkCAAAABDEwMTgEAAAAATAHAAAACTkvMTkvMjAxOQgAAAAJMy8zMS8yMDE4CQAAAAEwLnIcY1w91wgoOHqgXD3XCBlDSVEuVFNFOjY5MDIuSVFfQUUuRlkyMDEwAQAAADxWDQACAAAABjIwNTQyNAEIAAAABQAAAAExAQAAAAoxNDcwNTg4MTgzAwAAAAI3OQIAAAAEMTAxNgQAAAABMAcAAAAJOS8xOS8yMDE5CAAAAAkzLzMxLzIwMTAJAAAAATCKfAVnXD3XCKSw159cPdcIKENJUS5FTlhUUEE6RU8uSVFfTUFSS0VUQ0FQLjIwMDcvMy8zMS5KUFkBAAAA73YGAAIAAAANMTk3MTY4LjY3ODA0MwEGAAAABQAAAAExAQAAAAkzMzg5NjI1MzgDAAAAAjc5AgAAAAYxMDAwNTQEAAAA</t>
  </si>
  <si>
    <t>ATAHAAAACTMvMzEvMjAwN6A0135cPdcIvgVpuVw91wgiQ0lRLlRTRTo2OTk1LklRX1FVSUNLX1JBVElPLkZZMjAxNgEAAAAqcg0AAgAAAAgxLjA5NDk1OQEIAAAABQAAAAExAQAAAAoxNzk2NDg4NzUyAwAAAAI3OQIAAAAENDEyMQQAAAABMAcAAAAJOS8xOS8yMDE5CAAAAAkzLzMxLzIwMTYJAAAAATC9Oz5cXD3XCHjzlqFcPdcIG0NJUS5FTlhUUEE6RlIuSVFfUkVWLkZZMjAxNgEAAACGgAoAAgAAAAUxNjUxOQEIAAAABQAAAAExAQAAAAoxODc4NjMwODc4AwAAAAI1MAIAAAADMTEyBAAAAAEwBwAAAAk5LzE5LzIwMTkIAAAACjEyLzMxLzIwMTYJAAAAATADcGdfXD3XCAHsDKFcPdcIKENJUS5OQVNEQVFHUzpJTlRDLklRX0dST1NTX01BUkdJTi5GWTIwMTYBAAAAh1IAAAIAAAAHNjEuNjYzMwEIAAAABQAAAAExAQAAAAoxOTQzNTA1MzQ1AwAAAAMxNjACAAAABDQwNzQEAAAAATAHAAAACTkvMTkvMjAxOQgAAAAKMTIvMzEvMjAxNgkAAAABMAhsz1pcPdcIIn/HoVw91wgrQ0lRLlRTRTo2OTk1LklRX05JX0FWQUlMX0VYQ0xfTUFSR0lOLkZZMjAxOQEAAAAqcg0AAgAAAAYzLjU2MzUBCAAAAAUAAAABMQEAAAAKMTk2ODM5MjQ3NQMAAAACNzkCAAAABDQxODIEAAAAATAHAAAACTkvMTkvMjAxOQgAAAAJMy8zMS8yMDE5CQAAAAEwvTs+XFw91whSGpehXD3XCCdDSVEuRU5YVFBBOkZSLklRX05FVF9ERUJUX0VC</t>
  </si>
  <si>
    <t>SVREQS5GWTIwMDgBAAAAhoAKAAIAAAAIMS4yNDA5MDkBCAAAAAUAAAABMQEAAAAKMTM4Njg0MjQ2MQMAAAACNTACAAAABDQxOTMEAAAAATAHAAAACTkvMTkvMjAxOQgAAAAKMTIvMzEvMjAwOAkAAAABMFh541tcPdcIzUy2oVw91wgmQ0lRLlRTRTo3Mjc2LklRX0NBU0hfQUNRVUlSRV9DRi5GWTIwMDgBAAAA92INAAMAAAAAALnBhGVcPdcIJvMMoFw91wglQ0lRLlRTRTo3Mjc2LklRX1BSRUZfRElWX09USEVSLkZZMjAxNgEAAAD3Yg0AAwAAAAAARMxWZVw91wjRsTmgXD3XCCBDSVEuRU5YVFBBOkVPLklRX0FSX1RVUk5TLkZZMjAwOQEAAADvdgYAAgAAAAg5LjM4NjUzNAEIAAAABQAAAAExAQAAAAoxNDk1NzU2NjA2AwAAAAI1MAIAAAAENDAwMQQAAAABMAcAAAAJOS8xOS8yMDE5CAAAAAoxMi8zMS8yMDA5CQAAAAEwApPPWlw91wgs47+hXD3XCCRDSVEuVFNFOjY5MDIuSVFfQ09NTU9OX0RJVl9DRi5GWTIwMTIBAAAAPFYNAAMAAAAAAO/JBWdcPdcIQ7bVn1w91wgnQ0lRLktPU0U6QTAxMjMzMC5JUV9UT1RBTF9FUVVJVFkuRlkyMDE2AQAAAF/gJQACAAAACDI4NTU3OTg5AQgAAAAFAAAAATEBAAAACjE4NzcwNjAyMzIDAAAAAjg1AgAAAAQxMjc1BAAAAAEwBwAAAAk5LzE5LzIwMTkIAAAACjEyLzMxLzIwMTYJAAAAATAwmJhgXD3XCNTr96BcPdcIGUNJUS5UU0U6NzI1OS5JUV9ETy5GWTIwMTIBAAAANVkN</t>
  </si>
  <si>
    <t>AAMAAAAAAEKwfGZcPdcI/ucJoFw91wgiQ0lRLlRTRTo3MzEzLklRX1FVSUNLX1JBVElPLkZZMjAxNAEAAAAqpFkAAgAAAAgxLjY5NTU1OQEIAAAABQAAAAExAQAAAAoxNjg2NjM3ODI4AwAAAAI3OQIAAAAENDEyMQQAAAABMAcAAAAJOS8xOS8yMDE5CAAAAAkzLzMxLzIwMTQJAAAAATCPrFVcXD3XCInMnaFcPdcIJkNJUS5UU0U6NjkwMi5JUV9JTlZFTlRPUllfVFVSTlMuRlkyMDE2AQAAADxWDQACAAAACDcuODM4NzM0AQgAAAAFAAAAATEBAAAACjE3OTczMTU0NDIDAAAAAjc5AgAAAAQ0MDgyBAAAAAEwBwAAAAk5LzE5LzIwMTkIAAAACTMvMzEvMjAxNgkAAAABMAF4Ql1cPdcI3plboVw91wgmQ0lRLlRTRTo3Mjc2LklRX0lOVkVOVE9SWV9UVVJOUy5GWTIwMTcBAAAA92INAAIAAAAJMTAuNjM2NDAxAQgAAAAFAAAAATEBAAAACjE4NDkwMjY3NDIDAAAAAjc5AgAAAAQ0MDgyBAAAAAEwBwAAAAk5LzE5LzIwMTkIAAAACTMvMzEvMjAxNwkAAAABMH5rMV1cPdcITypgoVw91wgjQ0lRLlRTRTo3MjU5LklRX09USEVSX0VRVUlUWS5GWTIwMTkBAAAANVkNAAIAAAAGMTIxNDMwAQgAAAAFAAAAATEBAAAACjE5Njg5OTgwMTIDAAAAAjc5AgAAAAQxMDI4BAAAAAEwBwAAAAk5LzE5LzIwMTkIAAAACTMvMzEvMjAxOQkAAAABMIzO1mVcPdcIkB8EoFw91wgkQ0lRLlRTRTo3MzEzLklRX0VRVUlUWV9NRVRIT0QuRlky</t>
  </si>
  <si>
    <t>MDE1AQAAACqkWQACAAAABDMyMjEBCAAAAAUAAAABMQEAAAAKMTc0NDk0NjI4NwMAAAACNzkCAAAABDMwNjMEAAAAATAHAAAACTkvMTkvMjAxOQgAAAAJMy8zMS8yMDE1CQAAAAEwSH5sY1w91whgQ32gXD3XCCVDSVEuS09TRTpBMDEyMzMwLklRX0NBU0hfVEFYRVMuRlkyMDExAQAAAF/gJQACAAAABjU2MTAwOQEIAAAABQAAAAExAQAAAAoxNzMzODkxNDE5AwAAAAI4NQIAAAAEMzA1MwQAAAABMAcAAAAJOS8xOS8yMDE5CAAAAAoxMi8zMS8yMDExCQAAAAEwgtDRYFw91wh3B+6gXD3XCB5DSVEuRU5YVFBBOkZSLklRX1JEX0VYUC5GWTIwMDcBAAAAhoAKAAIAAAADNjY4AQgAAAAFAAAAATEBAAAACTgxMDQ3NDY2NAMAAAACNTACAAAAAzEwMAQAAAABMAcAAAAJOS8xOS8yMDE5CAAAAAoxMi8zMS8yMDA3CQAAAAEwHOaYYFw91wiN8fygXD3XCB9DSVEuTkFTREFRR1M6SU5UQy5JUV9SRVYuRlkyMDA3AQAAAIdSAAACAAAABTM4MzM0AQgAAAAFAAAAATEBAAAACjEzMjg4NzEyNzUDAAAAAzE2MAIAAAADMTEyBAAAAAEwBwAAAAk5LzE5LzIwMTkIAAAACjEyLzI5LzIwMDcJAAAAATA1vmdfXD3XCAUvH6FcPdcIKkNJUS5UU0U6NjIwMS5JUV9PVEhFUl9VTlVTVUFMX1NVUFBMLkZZMjAxNgEAAAB1owsAAwAAAAAArYxPZFw91wj7bjWgXD3XCCdDSVEuRU5YVFBBOkVPLklRX0xUX0RFQlRfQ0FQSVRBTC5GWTIwMTIB</t>
  </si>
  <si>
    <t>AAAA73YGAAIAAAAFNDQuMDkBCAAAAAUAAAABMQEAAAAKMTcxODczNDA3NAMAAAACNTACAAAABDQxODcEAAAAATAHAAAACTkvMTkvMjAxOQgAAAAKMTIvMzEvMjAxMgkAAAABMAKTz1pcPdcIz1jVoVw91wgmQ0lRLlRTRTozMTE2LklRX0ZJTElOR19DVVJSRU5DWS5GWTIwMTcBAAAALnANAAMAAAADSlBZAC5yHGNcPdcIu1mKoFw91wgmQ0lRLk5BU0RBUUdTOklOVEMuSVFfQ0FTSF9GSU5BTi5GWTIwMTYBAAAAh1IAAAIAAAAFLTU3MzkBCAAAAAUAAAABMQEAAAAKMTk0MzUwNTM0NQMAAAADMTYwAgAAAAQyMDA0BAAAAAEwBwAAAAk5LzE5LzIwMTkIAAAACjEyLzMxLzIwMTYJAAAAATCoOFZeXD3XCLWCMqFcPdcIGUNJUS5UU0U6NzMxMy5JUV9BRS5GWTIwMTMBAAAAKqRZAAIAAAAEMjQ3NgEIAAAABQAAAAExAQAAAAoxNjI0MDUxNzc5AwAAAAI3OQIAAAAEMTAxNgQAAAABMAcAAAAJOS8xOS8yMDE5CAAAAAkzLzMxLzIwMTMJAAAAATCRAT5kXD3XCKqyaqBcPdcII0NJUS5UU0U6NzI1OS5JUV9UT1RBTF9SRUNFSVYuRlkyMDA4AQAAADVZDQACAAAABjM3Mjk1MQEIAAAABQAAAAExAQAAAAoxMDU3ODg0NTkyAwAAAAI3OQIAAAAEMTAwMQQAAAABMAcAAAAJOS8xOS8yMDE5CAAAAAkzLzMxLzIwMDgJAAAAATBrO3xmXD3XCNAfGaBcPdcIM0NJUS5UU0U6NjIwMS5JUV9DSEFOR0VfT1RIRVJfTkVUX09QRVJfQVNT</t>
  </si>
  <si>
    <t>RVRTLkZZMjAxOAEAAAB1owsAAgAAAAYtMjIxNDUBCAAAAAUAAAABMQEAAAAKMTg5NDA4NDgwNgMAAAACNzkCAAAABDIwNDUEAAAAATAHAAAACTkvMTkvMjAxOQgAAAAJMy8zMS8yMDE4CQAAAAEwqtpPZFw91wjHWDagXD3XCDFDSVEuS09TRTpBMDEyMzMwLklRX09USEVSX0lOVkVTVF9BQ1RfU1VQUEwuRlkyMDExAQAAAF/gJQACAAAABS0xMzIxAQgAAAAFAAAAATEBAAAACjE3MzM4OTE0MTkDAAAAAjg1AgAAAAQyMDUxBAAAAAEwBwAAAAk5LzE5LzIwMTkIAAAACjEyLzMxLzIwMTEJAAAAATCC0NFgXD3XCJPr6aBcPdcILkNJUS5UU0U6Njk5NS5JUV9UT1RBTF9ERUJUX0VCSVREQV9DQVBFWC5GWTIwMDgBAAAAKnINAAIAAAAIMC4xMjU4OTIBCAAAAAUAAAABMQEAAAAKMTA1NjI3ODYwNAMAAAACNzkCAAAABTIzMzEzBAAAAAEwBwAAAAk5LzE5LzIwMTkIAAAACTMvMzEvMjAwOAkAAAABMNPtPVxcPdcIHLBooVw91wgpQ0lRLk5BU0RBUUdTOklOVEMuSVFfQ09NTU9OX0lTU1VFRC5GWTIwMTUBAAAAh1IAAAIAAAADODY2AQgAAAAFAAAAATEBAAAACjE4NzQ3NzMyMjYDAAAAAzE2MAIAAAAEMjE2OQQAAAABMAcAAAAJOS8xOS8yMDE5CAAAAAoxMi8yNi8yMDE1CQAAAAEw5xFWXlw91wj28S2hXD3XCCdDSVEuRU5YVFBBOkZSLklRX0lOVkVOVE9SWV9UVVJOUy5GWTIwMTYBAAAAhoAKAAIAAAAJMTAuNTcwODY5</t>
  </si>
  <si>
    <t>AQgAAAAFAAAAATEBAAAACjE4Nzg2MzA4NzgDAAAAAjUwAgAAAAQ0MDgyBAAAAAEwBwAAAAk5LzE5LzIwMTkIAAAACjEyLzMxLzIwMTYJAAAAATBNoONbXD3XCNHMwKFcPdcIJkNJUS5UU0U6NzI3Ni5JUV9JTlZFU1RfTE9BTlNfQ0YuRlkyMDA5AQAAAPdiDQACAAAAAjE0AQgAAAAFAAAAATEBAAAACjEzODI2NjEzMDEDAAAAAjc5AgAAAAQyMDMyBAAAAAEwBwAAAAk5LzE5LzIwMTkIAAAACTMvMzEvMjAwOQkAAAABMLPohGVcPdcIHPktoFw91wgtQ0lRLk5BU0RBUUdTOklOVEMuSVFfVE9UQUxfRElWX1BBSURfQ0YuRlkyMDE3AQAAAIdSAAACAAAABS01MDcyAQgAAAAFAAAAATEBAAAACjE5NDM1MDUzNDkDAAAAAzE2MAIAAAAEMjAyMgQAAAABMAcAAAAJOS8xOS8yMDE5CAAAAAoxMi8zMC8yMDE3CQAAAAEwm19WXlw91whk/D6hXD3XCB5DSVEuTkFTREFRR1M6SU5UQy5JUV9HUC5GWTIwMDkBAAAAh1IAAAIAAAAFMTk1NjEBCAAAAAUAAAABMQEAAAAKMTUyMzM5NDgyOQMAAAADMTYwAgAAAAIxMAQAAAABMAcAAAAJOS8xOS8yMDE5CAAAAAoxMi8yNi8yMDA5CQAAAAEwV8xPX1w91wjDZiehXD3XCB1DSVEuVFNFOjcyNTkuSVFfQ09NTU9OLkZZMjAxOQEAAAA1WQ0AAgAAAAU0NTA0OQEIAAAABQAAAAExAQAAAAoxOTY4OTk4MDEyAwAAAAI3OQIAAAAEMTEwMwQAAAABMAcAAAAJOS8xOS8yMDE5CAAAAAkzLzMx</t>
  </si>
  <si>
    <t>LzIwMTkJAAAAATCMztZlXD3XCJAfBKBcPdcIJUNJUS5UU0U6MzExNi5JUV9PVEhFUl9DQV9TVVBQTC5GWTIwMTABAAAALnANAAIAAAAFMjcyOTcBCAAAAAUAAAABMQEAAAAKMTM4MDQ1MjEzNQMAAAACNzkCAAAABDEwNTUEAAAAATAHAAAACTkvMTkvMjAxOQgAAAAJMy8zMS8yMDEwCQAAAAEwOIM5Y1w91wi4aZmgXD3XCCxDSVEuREI6Q09OLklRX09USEVSX0ZJTkFOQ0VfQUNUX1NVUFBMLkZZMjAxMQEAAAD+QgYAAgAAAAUtMzguMwEIAAAABQAAAAExAQAAAAoxNTk2NTQ1NDg4AwAAAAI1MAIAAAAEMjA1MAQAAAABMAcAAAAJOS8xOS8yMDE5CAAAAAoxMi8zMS8yMDExCQAAAAEwpR64YVw91wgQ8eCgXD3XCBNDSVEuMC5JUV9SQVdfSU5WLkZZBQAAAAAAAAAIAAAAFShJbnZhbGlkIFRpbWUgUGVyaW9kKczvPl5cPdcIdaWPoVw91wgmQ0lRLlRTRTozMTE2LklRX09USEVSX0xUX0FTU0VUUy5GWTIwMTQBAAAALnANAAIAAAABMQEIAAAABQAAAAExAQAAAAoxNjg0MDU2NDQ3AwAAAAI3OQIAAAAEMTA2MAQAAAABMAcAAAAJOS8xOS8yMDE5CAAAAAkzLzMxLzIwMTQJAAAAATAg+DljXD3XCEMWm6BcPdcIKkNJUS5OQVNEQVFHUzpJTlRDLklRX0dXX0lOVEFOX0FNT1JULkZZMjAxMgEAAACHUgAAAgAAAAMzMDgBCAAAAAUAAAABMQEAAAAKMTcxODg1MDYwNQMAAAADMTYwAgAAAAIzMQQAAAABMAcAAAAJOS8xOS8y</t>
  </si>
  <si>
    <t>MDE5CAAAAAoxMi8yOS8yMDEyCQAAAAEwQBpQX1w91wg/LzShXD3XCCxDSVEuVFNFOjY5MDIuSVFfREVCVF9FUVVJVl9PUEVSX0xFQVNFLkZZMjAwOAEAAAA8Vg0AAwAAAAAAtS4FZ1w91whNj9yfXD3XCCZDSVEuVFNFOjcyNTkuSVFfQ0FTSF9DT05WRVJTSU9OLkZZMjAxMgEAAAA1WQ0AAgAAAAgyMS44OTc3OAEIAAAABQAAAAExAQAAAAoxNTUzMjM5NjU3AwAAAAI3OQIAAAAENDE4NAQAAAABMAcAAAAJOS8xOS8yMDE5CAAAAAkzLzMxLzIwMTIJAAAAATAn/C5dXD3XCN0OeKFcPdcILENJUS5UU0U6MzExNi5JUV9ORVRfREVCVF9FQklUREFfQ0FQRVguRlkyMDEwAQAAAC5wDQACAAAACDAuMTkyNDY2AQgAAAAFAAAAATEBAAAACjEzODA0NTIxMzUDAAAAAjc5AgAAAAUyMzMxNAQAAAABMAcAAAAJOS8xOS8yMDE5CAAAAAkzLzMxLzIwMTAJAAAAATB501VcXD3XCIclmqFcPdcIIENJUS5UU0U6NzMxMy5JUV9MVF9JTlZFU1QuRlkyMDE5AQAAACqkWQACAAAABTI3MDkyAQgAAAAFAAAAATEBAAAACjE5Njk2MDExODgDAAAAAjc5AgAAAAQxMDU0BAAAAAEwBwAAAAk5LzE5LzIwMTkIAAAACTMvMzEvMjAxOQkAAAABMDjzbGNcPdcI+np+oFw91wgaQ0lRLjAuSVFfR1dfSU5UQU5fQU1PUlQuRlkFAAAAAAAAAAgAAAAVKEludmFsaWQgVGltZSBQZXJpb2Qp1sg+Xlw91wh5sIuhXD3XCBlDSVEuVFNFOjY5OTUuSVFf</t>
  </si>
  <si>
    <t>R1AuRlkyMDE5AQAAACpyDQACAAAABTcxNDAzAQgAAAAFAAAAATEBAAAACjE5NjgzOTI0NzUDAAAAAjc5AgAAAAIxMAQAAAABMAcAAAAJOS8xOS8yMDE5CAAAAAkzLzMxLzIwMTkJAAAAATCtS+FhXD3XCOIXxaBcPdcII0NJUS5UU0U6Njk5NS5JUV9HUk9TU19NQVJHSU4uRlkyMDExAQAAACpyDQACAAAABzE0LjU5MDUBCAAAAAUAAAABMQEAAAAKMTQ1ODUyNjI4MgMAAAACNzkCAAAABDQwNzQEAAAAATAHAAAACTkvMTkvMjAxOQgAAAAJMy8zMS8yMDExCQAAAAEwxxQ+XFw91wiffquhXD3XCCZDSVEuRU5YVFBBOkVPLklRX0NBU0hfU1RfSU5WRVNULkZZMjAxMAEAAADvdgYAAgAAAAU2MDUuOAEIAAAABQAAAAExAQAAAAoxNTg3NDM1NDQ4AwAAAAI1MAIAAAAEMTAwMgQAAAABMAcAAAAJOS8xOS8yMDE5CAAAAAoxMi8zMS8yMDEwCQAAAAEwHvyOXlw91wgkPzyhXD3XCB9DSVEuS09TRTpBMDEyMzMwLklRX0dQUEUuRlkyMDEyAQAAAF/gJQACAAAABzUyNzA4NTgBCAAAAAUAAAABMQEAAAAKMTczMzg4NzQxOQMAAAACODUCAAAABDExNjkEAAAAATAHAAAACTkvMTkvMjAxOQgAAAAKMTIvMzEvMjAxMgkAAAABMILQ0WBcPdcIjxLqoFw91wgYQ0lRLjAuSVFfT1RIRVJfRVFVSVRZLkZZBQAAAAAAAAAIAAAAFShJbnZhbGlkIFRpbWUgUGVyaW9kKczvPl5cPdcIdaWPoVw91wgjQ0lRLlRTRTozMTE2LklRX0RJTFVU</t>
  </si>
  <si>
    <t>X1dFSUdIVC5GWTIwMTcBAAAALnANAAIAAAAHMTg1LjY5OAA3SxxjXD3XCETDeaBcPdcIGUNJUS5UU0U6NjkwMi5JUV9BUC5GWTIwMTMBAAAAPFYNAAIAAAAGNDU2NjAzAQgAAAAFAAAAATEBAAAACjE2MjM3ODM2MzADAAAAAjc5AgAAAAQxMDE4BAAAAAEwBwAAAAk5LzE5LzIwMTkIAAAACTMvMzEvMjAxMwkAAAABMDHxBWdcPdcIuEvmn1w91wgkQ0lRLlRTRTo2OTk1LklRX0lNUEFJUk1FTlRfR1cuRlkyMDE1AQAAACpyDQADAAAAAADq1+BhXD3XCP2sc6BcPdcINENJUS5UU0U6NzI3Ni5JUV9UT1RBTF9PVVRTVEFORElOR19GSUxJTkdfREFURS5GWTIwMTMBAAAA92INAAIAAAAKMTYwLjY5NzgxNAEEAAAABQAAAAE1AQAAAAoxNjI1NDU3NTcxAgAAAAUyNDE1MwYAAAABMJc2hWVcPdcIsJ8OoFw91wgnQ0lRLlRTRTo2MjAxLklRX01BUktFVENBUC4yMDA5LzMvMzEuSlBZAQAAAHWjCwACAAAADTY1Mjc2MC4yNTI5MzUBBgAAAAUAAAABMQEAAAAJNzkxNjAxMjQxAwAAAAI3OQIAAAAGMTAwMDU0BAAAAAEwBwAAAAkzLzMxLzIwMDm5qQF/XD3XCNWQaLlcPdcIIkNJUS5UU0U6MzExNi5JUV9BU1NFVF9UVVJOUy5GWTIwMTQBAAAALnANAAIAAAAIMS45NjA0NzUBCAAAAAUAAAABMQEAAAAKMTY4NDA1NjQ0NwMAAAACNzkCAAAABDQxNzcEAAAAATAHAAAACTkvMTkvMjAxOQgAAAAJMy8zMS8yMDE0CQAAAAEwedNV</t>
  </si>
  <si>
    <t>XFw91wiLRnmhXD3XCCZDSVEuRU5YVFBBOkVPLklRX1JFVFVSTl9DQVBJVEFMLkZZMjAxMAEAAADvdgYAAgAAAAcxMS41OTc4AQgAAAAFAAAAATEBAAAACjE1ODc0MzU0NDgDAAAAAjUwAgAAAAQ0MzYzBAAAAAEwBwAAAAk5LzE5LzIwMTkIAAAACjEyLzMxLzIwMTAJAAAAATACk89aXD3XCA8mxKFcPdcIHkNJUS5UU0U6NzI1OS5JUV9SQVdfSU5WLkZZMjAxNAEAAAA1WQ0AAgAAAAU2MTc4NQEIAAAABQAAAAExAQAAAAoxNjg0Mzc0ODQ0AwAAAAI3OQIAAAAEMzE3MQQAAAABMAcAAAAJOS8xOS8yMDE5CAAAAAkzLzMxLzIwMTQJAAAAATAJM9ZlXD3XCO/W7J9cPdcII0NJUS5UU0U6NzI3Ni5JUV9UT1RBTF9SRUNFSVYuRlkyMDEwAQAAAPdiDQACAAAABTg4MzE0AQgAAAAFAAAAATEBAAAACjEzODI2NjEyMzcDAAAAAjc5AgAAAAQxMDAxBAAAAAEwBwAAAAk5LzE5LzIwMTkIAAAACTMvMzEvMjAxMAkAAAABMLPohGVcPdcIg9cdoFw91wgmQ0lRLlRTRTo2OTAyLklRX0FTU0VUX1dSSVRFRE9XTi5GWTIwMTIBAAAAPFYNAAIAAAAELTE4MwEIAAAABQAAAAExAQAAAAoxNTUzMjM5NjMxAwAAAAI3OQIAAAACMzIEAAAAATAHAAAACTkvMTkvMjAxOQgAAAAJMy8zMS8yMDEyCQAAAAEw78kFZ1w91whBaNWfXD3XCBlDSVEuVFNFOjcyNTkuSVFfRlguRlkyMDE0AQAAADVZDQACAAAABDU0MjYBCAAAAAUAAAABMQEAAAAK</t>
  </si>
  <si>
    <t>MTY4NDM3NDg0NAMAAAACNzkCAAAABDIxNDQEAAAAATAHAAAACTkvMTkvMjAxOQgAAAAJMy8zMS8yMDE0CQAAAAEwy1rWZVw91wgalOifXD3XCC1DSVEuVFNFOjczMTMuSVFfT1RIRVJfSU5WRVNUX0FDVF9TVVBQTC5GWTIwMTQBAAAAKqRZAAIAAAAELTgzMwEIAAAABQAAAAExAQAAAAoxNjg2NjM3ODI4AwAAAAI3OQIAAAAEMjA1MQQAAAABMAcAAAAJOS8xOS8yMDE5CAAAAAkzLzMxLzIwMTQJAAAAATBXV2xjXD3XCPHYQKBcPdcIMENJUS5OQVNEQVFHUzpJTlRDLklRX01JTk9SSVRZX0lOVEVSRVNUX0NGLkZZMjAxNgEAAACHUgAAAwAAAAAAqDhWXlw91wjUWzKhXD3XCC1DSVEuREI6Q09OLklRX09USEVSX05PTl9PUEVSX0VYUF9TVVBQTC5GWTIwMTgBAAAA/kIGAAIAAAAGMTU1Mi4zAQgAAAAFAAAAATEBAAAACjE5NTAzMTM2OTUDAAAAAjUwAgAAAAI4NQQAAAABMAcAAAAJOS8xOS8yMDE5CAAAAAoxMi8zMS8yMDE4CQAAAAEwfUD+YFw91wjOgcmgXD3XCCxDSVEuTkFTREFRR1M6SU5UQy5JUV9DQVNIX09QRVIuRlkyMDE1Li4uLkpQWQEAAACHUgAAAgAAAAkyMjg3ODY1LjQBCAAAAAUAAAABMQEAAAAKMTg3NDc3MzIyNgMAAAACNzkCAAAABDIwMDYEAAAAATAHAAAACTkvMTkvMjAxOQgAAAAKMTIvMjYvMjAxNQkAAAABMA+Z91pcPdcIzHneoVw91wgZQ0lRLlRTRTo3MzEzLklRX1JFLkZZMjAwOAEAAAAq</t>
  </si>
  <si>
    <t>pFkAAgAAAAU3OTMzNAEIAAAABQAAAAExAQAAAAoxMDYxMTk4NDM0AwAAAAI3OQIAAAAEMTIyMgQAAAABMAcAAAAJOS8xOS8yMDE5CAAAAAkzLzMxLzIwMDgJAAAAATDgZD1kXD3XCFoFP6BcPdcIGUNJUS5UU0U6MzExNi5JUV9GWC5GWTIwMTUBAAAALnANAAIAAAAEMjQwNwEIAAAABQAAAAExAQAAAAoxNzQzMTk4Nzg4AwAAAAI3OQIAAAAEMjE0NAQAAAABMAcAAAAJOS8xOS8yMDE5CAAAAAkzLzMxLzIwMTUJAAAAATBGJBxjXD3XCHpOeaBcPdcIJ0NJUS5UU0U6NzI1OS5JUV9ORVRfSU5URVJFU1RfRVhQLkZZMjAwOQEAAAA1WQ0AAgAAAAQyNjE2AQgAAAAFAAAAATEBAAAACjEzODA0NTE4NzIDAAAAAjc5AgAAAAMzNjgEAAAAATAHAAAACTkvMTkvMjAxOQgAAAAJMy8zMS8yMDA5CQAAAAEwZGJ8Zlw91wgawRCgXD3XCB9DSVEuTkFTREFRR1M6SU5UQy5JUV9SRVYuRlkyMDE4AQAAAIdSAAACAAAABTcwODQ4AQgAAAAFAAAAATEBAAAACjE5NDM1MDUzNDEDAAAAAzE2MAIAAAADMTEyBAAAAAEwBwAAAAk5LzE5LzIwMTkIAAAACjEyLzI5LzIwMTgJAAAAATCbX1ZeXD3XCGrhOqFcPdcIJkNJUS5UU0U6NjkwMi5JUV9ERUZfVEFYX0xJQUJfTFQuRlkyMDA4AQAAADxWDQACAAAABTQ1NDUzAQgAAAAFAAAAATEBAAAACjEwNTc4ODQyNDADAAAAAjc5AgAAAAQxMDI3BAAAAAEwBwAAAAk5LzE5LzIwMTkIAAAACTMv</t>
  </si>
  <si>
    <t>MzEvMjAwOAkAAAABMLUuBWdcPdcIzhTXn1w91wgnQ0lRLkVOWFRQQTpGUi5JUV9MT0FOU19SRUNFSVZfTFQuRlkyMDEzAQAAAIaACgACAAAAATEBCAAAAAUAAAABMQEAAAAKMTcyODM4MTM0MQMAAAACNTACAAAABDEwNTAEAAAAATAHAAAACTkvMTkvMjAxOQgAAAAKMTIvMzEvMjAxMwkAAAABMBqz1F9cPdcIb+YHoVw91wgqQ0lRLlRTRTo3MjU5LklRX09USEVSX1VOVVNVQUxfU1VQUEwuRlkyMDA5AQAAADVZDQADAAAAAABkYnxmXD3XCLttGaBcPdcIKENJUS5UU0U6MzExNi5JUV9HV19JTlRBTl9BTU9SVF9DRi5GWTIwMDgBAAAALnANAAIAAAADMjkxAQgAAAAFAAAAATEBAAAACjEwNTg5MTUxMjIDAAAAAjc5AgAAAAQyMTgyBAAAAAEwBwAAAAk5LzE5LzIwMTkIAAAACTMvMzEvMjAwOAkAAAABMENcOWNcPdcI3e9+oFw91wgrQ0lRLlRTRTozMTE2LklRX1JFVFVSTl9DT01NT05fRVFVSVRZLkZZMjAxOQEAAAAucA0AAgAAAAY5Ljg5NTEBCAAAAAUAAAABMQEAAAAKMTk2OTMwNDE2NwMAAAACNzkCAAAABTMzMzIwBAAAAAEwBwAAAAk5LzE5LzIwMTkIAAAACTMvMzEvMjAxOQkAAAABMNPtPVxcPdcITypgoVw91wgcQ0lRLlRTRTo3MzEzLklRX0RBX0NGLkZZMjAxOQEAAAAqpFkAAgAAAAUxMTk4MgEIAAAABQAAAAExAQAAAAoxOTY5NjAxMTg4AwAAAAI3OQIAAAAEMjE2MAQAAAABMAcAAAAJOS8xOS8yMDE5</t>
  </si>
  <si>
    <t>CAAAAAkzLzMxLzIwMTkJAAAAATA482xjXD3XCB1amKBcPdcIJUNJUS5UU0U6NjIwMS5JUV9DQVNIX1NUX0lOVkVTVC5GWTIwMTkBAAAAdaMLAAIAAAAGNDYyMzU5AQgAAAAFAAAAATEBAAAACjE5NjkxNTQ3MjgDAAAAAjc5AgAAAAQxMDAyBAAAAAEwBwAAAAk5LzE5LzIwMTkIAAAACTMvMzEvMjAxOQkAAAABMI0BUGRcPdcIsSFYoFw91wgmQ0lRLkVOWFRQQTpGUi5JUV9CQVNJQ19FUFNfRVhDTC5GWTIwMTYBAAAAhoAKAAIAAAAIMy45MTM2NTQBCAAAAAUAAAABMQEAAAAKMTg3ODYzMDg3OAMAAAACNTACAAAABDMwNjQEAAAAATAHAAAACTkvMTkvMjAxOQgAAAAKMTIvMzEvMjAxNgkAAAABMANwZ19cPdcIvh3toFw91wgpQ0lRLlRTRTo3MjU5LklRX0FTU0VUX1dSSVRFRE9XTl9DRi5GWTIwMDgBAAAANVkNAAMAAAAAAGs7fGZcPdcIGsEQoFw91wgsQ0lRLktPU0U6QTAxMjMzMC5JUV9UT1RBTF9ESVZfUEFJRF9DRi5GWTIwMTQBAAAAX+AlAAIAAAAHLTE4OTYzOQEIAAAABQAAAAExAQAAAAoxNzc5NzUxNTUyAwAAAAI4NQIAAAAEMjAyMgQAAAABMAcAAAAJOS8xOS8yMDE5CAAAAAoxMi8zMS8yMDE0CQAAAAEwOnGYYFw91wjsOf+gXD3XCCdDSVEuRU5YVFBBOkVPLklRX0xUX0RFQlRfQ0FQSVRBTC5GWTIwMTQBAAAA73YGAAIAAAAHMjMuOTU2NAEIAAAABQAAAAExAQAAAAoxNzgwNzc4MzAwAwAAAAI1MAIA</t>
  </si>
  <si>
    <t>AAAENDE4NwQAAAABMAcAAAAJOS8xOS8yMDE5CAAAAAoxMi8zMS8yMDE0CQAAAAEwDrrPWlw91whWf86hXD3XCCZDSVEuVFNFOjY5MDIuSVFfREVGX1RBWF9MSUFCX0xULkZZMjAxNgEAAAA8Vg0AAgAAAAU1NDQxNwEIAAAABQAAAAExAQAAAAoxNzk3MzE1NDQyAwAAAAI3OQIAAAAEMTAyNwQAAAABMAcAAAAJOS8xOS8yMDE5CAAAAAkzLzMxLzIwMTYJAAAAATB1Bs1mXD3XCERG759cPdcIJkNJUS5UU0U6NzI3Ni5JUV9ORVRfREVCVF9FQklUREEuRlkyMDA5AQAAAPdiDQACAAAACDEuMDIwNzc4AQgAAAAFAAAAATEBAAAACjEzODI2NjEzMDEDAAAAAjc5AgAAAAQ0MTkzBAAAAAEwBwAAAAk5LzE5LzIwMTkIAAAACTMvMzEvMjAwOQkAAAABMIhEMV1cPdcIjf6noVw91wgfQ0lRLlRTRTozMTE2LklRX1RPVEFMX0NBLkZZMjAxOAEAAAAucA0AAgAAAAY0ODEyNDgBCAAAAAUAAAABMQEAAAAKMTg5MzU0ODk4NAMAAAACNzkCAAAABDEwMDgEAAAAATAHAAAACTkvMTkvMjAxOQgAAAAJMy8zMS8yMDE4CQAAAAEwLnIcY1w91wh5BZOgXD3XCB1DSVEuREI6Q09OLklRX1RPVEFMX0NBLkZZMjAxNAEAAAD+QgYAAgAAAAcxMzMxNy44AQgAAAAFAAAAATEBAAAACjE3ODI0NDYzODkDAAAAAjUwAgAAAAQxMDA4BAAAAAEwBwAAAAk5LzE5LzIwMTkIAAAACjEyLzMxLzIwMTQJAAAAATB4pP1gXD3XCCXJjKBcPdcIJkNJUS5U</t>
  </si>
  <si>
    <t>U0U6NzI3Ni5JUV9DQVNIX0NPTlZFUlNJT04uRlkyMDE3AQAAAPdiDQACAAAACDI0LjE5MjkzAQgAAAAFAAAAATEBAAAACjE4NDkwMjY3NDIDAAAAAjc5AgAAAAQ0MTg0BAAAAAEwBwAAAAk5LzE5LzIwMTkIAAAACTMvMzEvMjAxNwkAAAABMH5rMV1cPdcIW1eBoVw91wgxQ0lRLktPU0U6QTAxMjMzMC5JUV9PVEhFUl9JTlZFU1RfQUNUX1NVUFBMLkZZMjAxNwEAAABf4CUAAgAAAAUtNTE4MAEIAAAABQAAAAExAQAAAAoxOTQ5OTk4NTY1AwAAAAI4NQIAAAAEMjA1MQQAAAABMAcAAAAJOS8xOS8yMDE5CAAAAAoxMi8zMS8yMDE3CQAAAAEwJL+YYFw91wgI5uugXD3XCCFDSVEuREI6Q09OLklRX1RPVEFMX1JFQ0VJVi5GWTIwMTYBAAAA/kIGAAIAAAAGODU4MC4xAQgAAAAFAAAAATEBAAAACjE4Nzk0OTcyOTMDAAAAAjUwAgAAAAQxMDAxBAAAAAEwBwAAAAk5LzE5LzIwMTkIAAAACjEyLzMxLzIwMTYJAAAAATDn8v1gXD3XCOQ+2qBcPdcIK0NJUS5OQVNEQVFHUzpJTlRDLklRX0ZJTElOR19DVVJSRU5DWS5GWTIwMTQBAAAAh1IAAAMAAAADVVNEAOcRVl5cPdcIChk1oVw91wgpQ0lRLk5BU0RBUUdTOklOVEMuSVFfQ09NTU9OX0lTU1VFRC5GWTIwMTMBAAAAh1IAAAIAAAAEMTU4OAEIAAAABQAAAAExAQAAAAoxNzc1OTMwMjc0AwAAAAMxNjACAAAABDIxNjkEAAAAATAHAAAACTkvMTkvMjAxOQgAAAAKMTIvMjgv</t>
  </si>
  <si>
    <t>MjAxMwkAAAABMDZBUF9cPdcIMy8toVw91wghQ0lRLlRTRTo3MjU5LklRX05JX0NPTVBBTlkuRlkyMDE2AQAAADVZDQACAAAABjEzNDY5MgEIAAAABQAAAAExAQAAAAoxNzk3MjE4NTQzAwAAAAI3OQIAAAAFNDE1NzEEAAAAATAHAAAACTkvMTkvMjAxOQgAAAAJMy8zMS8yMDE2CQAAAAEwm4DWZVw91wim/iugXD3XCCVDSVEuRU5YVFBBOkZSLklRX0lOQ19FUVVJVFlfQ0YuRlkyMDE2AQAAAIaACgACAAAAAy02MQEIAAAABQAAAAExAQAAAAoxODc4NjMwODc4AwAAAAI1MAIAAAAEMjA4NgQAAAABMAcAAAAJOS8xOS8yMDE5CAAAAAoxMi8zMS8yMDE2CQAAAAEwA3BnX1w91wivcRWhXD3XCCVDSVEuVFNFOjczMTMuSVFfT1RIRVJfT1BFUl9BQ1QuRlkyMDExAQAAACqkWQACAAAABS0zMjk3AQgAAAAFAAAAATEBAAAACjE0NTk1MDk4OTADAAAAAjc5AgAAAAQyMDQ3BAAAAAEwBwAAAAk5LzE5LzIwMTkIAAAACTMvMzEvMjAxMQkAAAABMGPbPWRcPdcIz5tIoFw91wgdQ0lRLlRTRTozMTE2LklRX0NPTU1PTi5GWTIwMTkBAAAALnANAAIAAAAEODQwMAEIAAAABQAAAAExAQAAAAoxOTY5MzA0MTY3AwAAAAI3OQIAAAAEMTEwMwQAAAABMAcAAAAJOS8xOS8yMDE5CAAAAAkzLzMxLzIwMTkJAAAAATAimRxjXD3XCG0aKaBcPdcIGUNJUS5EQjpDT04uSVFfTlBQRS5GWTIwMTUBAAAA/kIGAAIAAAAGODE4MC4yAQgAAAAF</t>
  </si>
  <si>
    <t>AAAAATEBAAAACjE4MzMyODM0MjgDAAAAAjUwAgAAAAQxMDA0BAAAAAEwBwAAAAk5LzE5LzIwMTkIAAAACjEyLzMxLzIwMTUJAAAAATB0y/1gXD3XCLQo4qBcPdcIJUNJUS5LT1NFOkEwMTIzMzAuSVFfQ09NTU9OX1JFUC5GWTIwMTQBAAAAX+AlAAIAAAAFLTQxMjUBCAAAAAUAAAABMQEAAAAKMTc3OTc1MTU1MgMAAAACODUCAAAABDIxNjQEAAAAATAHAAAACTkvMTkvMjAxOQgAAAAKMTIvMzEvMjAxNAkAAAABMDpxmGBcPdcI2Yf/oFw91wgjQ0lRLk5BU0RBUUdTOklOVEMuSVFfSU5DX1RBWC5GWTIwMTcBAAAAh1IAAAIAAAAFMTA3NTEBCAAAAAUAAAABMQEAAAAKMTk0MzUwNTM0OQMAAAADMTYwAgAAAAI3NQQAAAABMAcAAAAJOS8xOS8yMDE5CAAAAAoxMi8zMC8yMDE3CQAAAAEwqDhWXlw91wi1gjKhXD3XCCZDSVEuVFNFOjYyMDEuSVFfTE9BTlNfUkVDRUlWX0xULkZZMjAwOAEAAAB1owsAAgAAAAQ4MDU2AQgAAAAFAAAAATEBAAAACjEwNTM0NzY5OTcDAAAAAjc5AgAAAAQxMDUwBAAAAAEwBwAAAAk5LzE5LzIwMTkIAAAACTMvMzEvMjAwOAkAAAABMO5CwGRcPdcI7c1LoFw91wgqQ0lRLlRTRTo2MjAxLklRX0lOVEVSRVNUX0lOVkVTVF9JTkMuRlkyMDE0AQAAAHWjCwACAAAABTQ5ODA3AQgAAAAFAAAAATEBAAAACjE2ODQwNTY1MzUDAAAAAjc5AgAAAAI2NQQAAAABMAcAAAAJOS8xOS8yMDE5CAAAAAkz</t>
  </si>
  <si>
    <t>LzMxLzIwMTQJAAAAATBK38BkXD3XCFvTNKBcPdcIKUNJUS5FTlhUUEE6RU8uSVFfVE9UQUxfTElBQl9FUVVJVFkuRlkyMDE0AQAAAO92BgACAAAABjkxMDAuNAEIAAAABQAAAAExAQAAAAoxNzgwNzc4MzAwAwAAAAI1MAIAAAAEMTAxMwQAAAABMAcAAAAJOS8xOS8yMDE5CAAAAAoxMi8zMS8yMDE0CQAAAAEwzO8+Xlw91wgCfSahXD3XCChDSVEuVFNFOjY5MDIuSVFfUFJPVl9CQURfREVCVFNfQ0YuRlkyMDE5AQAAADxWDQADAAAAAABgVM1mXD3XCJBXIaBcPdcIKkNJUS5OQVNEQVFHUzpJTlRDLklRX0dXX0lOVEFOX0FNT1JULkZZMjAxNAEAAACHUgAAAgAAAAMyOTQBCAAAAAUAAAABMQEAAAAKMTgyODE2ODA0MAMAAAADMTYwAgAAAAIzMQQAAAABMAcAAAAJOS8xOS8yMDE5CAAAAAoxMi8yNy8yMDE0CQAAAAEwNkFQX1w91wgXyzShXD3XCCNDSVEuVFNFOjY5OTUuSVFfR1JPU1NfTUFSR0lOLkZZMjAxNwEAAAAqcg0AAgAAAAcxNC4wNjg0AQgAAAAFAAAAATEBAAAACjE4NDc1Njg3ODYDAAAAAjc5AgAAAAQ0MDc0BAAAAAEwBwAAAAk5LzE5LzIwMTkIAAAACTMvMzEvMjAxNwkAAAABML07PlxcPdcIUP6SoVw91wgqQ0lRLlRTRTo2OTAyLklRX1RPVEFMX0VRVUlUWS5GWTIwMTkuLi4uSlBZAQAAADxWDQACAAAABzM3NzAzNjYBCAAAAAUAAAABMQEAAAAKMTk2OTk0OTkwOQMAAAACNzkCAAAABDEyNzUEAAAA</t>
  </si>
  <si>
    <t>ATAHAAAACTkvMTkvMjAxOQgAAAAJMy8zMS8yMDE5CQAAAAEwMyT3Wlw91whfJtmhXD3XCCVDSVEuVFNFOjYyMDEuSVFfU1RfREVCVF9SRVBBSUQuRlkyMDE4AQAAAHWjCwACAAAABi01ODYzOAEIAAAABQAAAAExAQAAAAoxODk0MDg0ODA2AwAAAAI3OQIAAAAEMjA0NAQAAAABMAcAAAAJOS8xOS8yMDE5CAAAAAkzLzMxLzIwMTgJAAAAATCq2k9kXD3XCMdYNqBcPdcIJ0NJUS5UU0U6NzMxMy5JUV9UT1RBTF9PVEhFUl9PUEVSLkZZMjAwOQEAAAAqpFkAAgAAAAUyMzkyMQEIAAAABQAAAAExAQAAAAoxMzgwNTI3ODI2AwAAAAI3OQIAAAADMzgwBAAAAAEwBwAAAAk5LzE5LzIwMTkIAAAACTMvMzEvMjAwOQkAAAABMHKMPWRcPdcIRVM/oFw91wgpQ0lRLkVOWFRQQTpFTy5JUV9UT1RBTF9ERUJUX0VCSVREQS5GWTIwMDkBAAAA73YGAAIAAAAIOC4zNzQ0MDUBCAAAAAUAAAABMQEAAAAKMTQ5NTc1NjYwNgMAAAACNTACAAAABDQxOTIEAAAAATAHAAAACTkvMTkvMjAxOQgAAAAKMTIvMzEvMjAwOQkAAAABMAKTz1pcPdcIJby4oVw91wglQ0lRLlRTRTo2OTk1LklRX0RJTFVUX0VQU19FWENMLkZZMjAxNQEAAAAqcg0AAgAAAAYyMTcuMTIBCAAAAAUAAAABMQEAAAAKMTc0MjkzMDI0NwMAAAACNzkCAAAAAzE0MgQAAAABMAcAAAAJOS8xOS8yMDE5CAAAAAkzLzMxLzIwMTUJAAAAATDq1+BhXD3XCLb6sqBcPdcIH0NJ</t>
  </si>
  <si>
    <t>US5UU0U6NzI3Ni5JUV9FQklUX0lOVC5GWTIwMTgBAAAA92INAAIAAAAKMTI2LjQxMjkxMQEIAAAABQAAAAExAQAAAAoxODk1MTgzNzQ1AwAAAAI3OQIAAAAENDE4OQQAAAABMAcAAAAJOS8xOS8yMDE5CAAAAAkzLzMxLzIwMTgJAAAAATB+azFdXD3XCAC2iaFcPdcIIkNJUS5UU0U6NzMxMy5JUV9HQUlOX0FTU0VUUy5GWTIwMTEBAAAAKqRZAAIAAAACNDYBCAAAAAUAAAABMQEAAAAKMTQ1OTUwOTg5MAMAAAACNzkCAAAAAjU2BAAAAAEwBwAAAAk5LzE5LzIwMTkIAAAACTMvMzEvMjAxMQkAAAABMKKzPWRcPdcIWN43oFw91wgiQ0lRLlRTRTo2OTAyLklRX1FVSUNLX1JBVElPLkZZMjAxOQEAAAA8Vg0AAgAAAAgxLjMyOTc5NwEIAAAABQAAAAExAQAAAAoxOTY5OTQ5OTA5AwAAAAI3OQIAAAAENDEyMQQAAAABMAcAAAAJOS8xOS8yMDE5CAAAAAkzLzMxLzIwMTkJAAAAATAn/C5dXD3XCM8OcaFcPdcINENJUS5UU0U6NzI3Ni5JUV9UT1RBTF9PVVRTVEFORElOR19GSUxJTkdfREFURS5GWTIwMTUBAAAA92INAAIAAAAKMTYwLjY5Mzk5NgEEAAAABQAAAAE1AQAAAAoxNzQ1OTE2NTY1AgAAAAUyNDE1MwYAAAABMFKlVmVcPdcIgTsPoFw91wgbQ0lRLlRTRTo3Mjc2LklRX0NPR1MuRlkyMDEwAQAAAPdiDQACAAAABjMzOTA3MgEIAAAABQAAAAExAQAAAAoxMzgyNjYxMjM3AwAAAAI3OQIAAAACMzQEAAAAATAHAAAA</t>
  </si>
  <si>
    <t>CTkvMTkvMjAxOQgAAAAJMy8zMS8yMDEwCQAAAAEws+iEZVw91wjbURWgXD3XCCBDSVEuRU5YVFBBOkVPLklRX0FSX1RVUk5TLkZZMjAxNgEAAADvdgYAAgAAAAkxMS4xNzM3ODMBCAAAAAUAAAABMQEAAAAKMTg3NjA0NDc4MQMAAAACNTACAAAABDQwMDEEAAAAATAHAAAACTkvMTkvMjAxOQgAAAAKMTIvMzEvMjAxNgkAAAABMA66z1pcPdcILabOoVw91wgjQ0lRLkRCOkNPTi5JUV9DQVBJVEFMX0xFQVNFUy5GWTIwMTUBAAAA/kIGAAIAAAACMzABCAAAAAUAAAABMQEAAAAKMTgzMzI4MzQyOAMAAAACNTACAAAABDExODMEAAAAATAHAAAACTkvMTkvMjAxOQgAAAAKMTIvMzEvMjAxNQkAAAABMHTL/WBcPdcInrO3oFw91wglQ0lRLlRTRTo3MjU5LklRX0JBU0lDX0VQU19FWENMLkZZMjAwOQEAAAA1WQ0AAgAAAAktODkuMzUzMjIBCAAAAAUAAAABMQEAAAAKMTM4MDQ1MTg3MgMAAAACNzkCAAAABDMwNjQEAAAAATAHAAAACTkvMTkvMjAxOQgAAAAJMy8zMS8yMDA5CQAAAAEwZGJ8Zlw91wjynwCgXD3XCCRDSVEuREI6Q09OLklRX05FVF9ERUJUX0lTU1VFRC5GWTIwMDgBAAAA/kIGAAIAAAAGLTg1MS44AQgAAAAFAAAAATEBAAAACjEzNDMwMTUxMDQDAAAAAjUwAgAAAAQyMDAzBAAAAAEwBwAAAAk5LzE5LzIwMTkIAAAACjEyLzMxLzIwMDgJAAAAATCQz7dhXD3XCJxPxqBcPdcIG0NJUS5UU0U6NzMxMy5JUV9O</t>
  </si>
  <si>
    <t>UFBFLkZZMjAwOQEAAAAqpFkAAgAAAAU1MTU3NQEIAAAABQAAAAExAQAAAAoxMzgwNTI3ODI2AwAAAAI3OQIAAAAEMTAwNAQAAAABMAcAAAAJOS8xOS8yMDE5CAAAAAkzLzMxLzIwMDkJAAAAATByjD1kXD3XCFX1YKBcPdcIKUNJUS5FTlhUUEE6RU8uSVFfVE9UQUxfREVCVF9SRVBBSUQuRlkyMDE0AQAAAO92BgACAAAABi0xMzUuOAEIAAAABQAAAAExAQAAAAoxNzgwNzc4MzAwAwAAAAI1MAIAAAAEMjE2NgQAAAABMAcAAAAJOS8xOS8yMDE5CAAAAAoxMi8zMS8yMDE0CQAAAAEwxhY/Xlw91wgA4lahXD3XCC1DSVEuVFNFOjMxMTYuSVFfT1RIRVJfSU5WRVNUX0FDVF9TVVBQTC5GWTIwMDkBAAAALnANAAIAAAADLTgzAQgAAAAFAAAAATEBAAAACjEzODA0NTE0ODYDAAAAAjc5AgAAAAQyMDUxBAAAAAEwBwAAAAk5LzE5LzIwMTkIAAAACTMvMzEvMjAwOQkAAAABMDiDOWNcPdcInJyHoFw91wgpQ0lRLktPU0U6QTAxMjMzMC5JUV9DQVNIX1NUX0lOVkVTVC5GWTIwMTYBAAAAX+AlAAIAAAAHNzk0MjI3MgEIAAAABQAAAAExAQAAAAoxODc3MDYwMjMyAwAAAAI4NQIAAAAEMTAwMgQAAAABMAcAAAAJOS8xOS8yMDE5CAAAAAoxMi8zMS8yMDE2CQAAAAEwMJiYYFw91wjJxPegXD3XCCpDSVEuS09TRTpBMDEyMzMwLklRX0lOVkVOVE9SWV9UVVJOUy5GWTIwMDkBAAAAX+AlAAIAAAAJMTEuODk4MzYzAQgAAAAFAAAA</t>
  </si>
  <si>
    <t>ATEBAAAACjE0NDA1MTc5MjYDAAAAAjg1AgAAAAQ0MDgyBAAAAAEwBwAAAAk5LzE5LzIwMTkIAAAACjEyLzMxLzIwMDkJAAAAATBvK+NbXD3XCMulsqFcPdcILkNJUS5UU0U6Njk5NS5JUV9NSU5PUklUWV9JTlRFUkVTVF9UT1RBTC5GWTIwMTIBAAAAKnINAAIAAAAEMzMzOQEIAAAABQAAAAExAQAAAAoxNTUxNzIxNTc2AwAAAAI3OQIAAAAEMTMxMgQAAAABMAcAAAAJOS8xOS8yMDE5CAAAAAkzLzMxLzIwMTIJAAAAATDRoU1iXD3XCCL83KBcPdcIJkNJUS5EQjpDT04uSVFfVE9UQUxfRElWX1BBSURfQ0YuRlkyMDA5AQAAAP5CBgADAAAAAACn97dhXD3XCLw+vqBcPdcIJENJUS5EQjpDT04uSVFfQVNTRVRfV1JJVEVET1dOLkZZMjAxNQEAAAD+QgYAAgAAAAUtODAuMgEIAAAABQAAAAExAQAAAAoxODMzMjgzNDI4AwAAAAI1MAIAAAACMzIEAAAAATAHAAAACTkvMTkvMjAxOQgAAAAKMTIvMzEvMjAxNQkAAAABMHTL/WBcPdcIvgHioFw91wggQ0lRLlRTRTo2OTAyLklRX1JEX0VYUF9GTi5GWTIwMTkBAAAAPFYNAAIAAAAGNDk3NDE3AQgAAAAFAAAAATEBAAAACjE5Njk5NDk5MDkDAAAAAjc5AgAAAAQzMTY4BAAAAAEwBwAAAAk5LzE5LzIwMTkIAAAACTMvMzEvMjAxOQkAAAABMGBUzWZcPdcIK0bon1w91wgmQ0lRLlRTRTo2MjAxLklRX1NBTEVTX01BUktFVElORy5GWTIwMTYBAAAAdaMLAAIAAAAFMTY5NDQB</t>
  </si>
  <si>
    <t>CAAAAAUAAAABMQEAAAAKMTc5NjQ4ODcwMQMAAAACNzkCAAAABTIxNTYxBAAAAAEwBwAAAAk5LzE5LzIwMTkIAAAACTMvMzEvMjAxNgkAAAABMK2MT2RcPdcIfYBnoFw91wglQ0lRLlRTRTozMTE2LklRX1NQRUNJQUxfRElWX0NGLkZZMjAxMAEAAAAucA0AAwAAAAAALqo5Y1w91winsn+gXD3XCCdDSVEuVFNFOjY5MDIuSVFfTUFSS0VUQ0FQLjIwMDcvMy8zMS5KUFkBAAAAPFYNAAIAAAANMzU5ODMzNS4xODI5NAEGAAAABQAAAAExAQAAAAkzMzY1NTYxNjUDAAAAAjc5AgAAAAYxMDAwNTQEAAAAATAHAAAACTMvMzEvMjAwN6obVH5cPdcIvgVpuVw91wgeQ0lRLlRTRTo2OTk1LklRX1NUX0RFQlQuRlkyMDE0AQAAACpyDQACAAAABDQxMzgBCAAAAAUAAAABMQEAAAAKMTY4MzY3MTQwNwMAAAACNzkCAAAABDEwNDYEAAAAATAHAAAACTkvMTkvMjAxOQgAAAAJMy8zMS8yMDE0CQAAAAEwwshNYlw91wgMmN2gXD3XCC1DSVEuVFNFOjY5MDIuSVFfT1RIRVJfSU5WRVNUX0FDVF9TVVBQTC5GWTIwMTYBAAAAPFYNAAIAAAAENjA5NQEIAAAABQAAAAExAQAAAAoxNzk3MzE1NDQyAwAAAAI3OQIAAAAEMjA1MQQAAAABMAcAAAAJOS8xOS8yMDE5CAAAAAkzLzMxLzIwMTYJAAAAATB1Bs1mXD3XCF6V4Z9cPdcII0NJUS5UU0U6Njk5NS5JUV9ESUxVVF9XRUlHSFQuRlkyMDExAQAAACpyDQACAAAABTkwLjMyAAR7TWJcPdcI</t>
  </si>
  <si>
    <t>ur17oFw91wgqQ0lRLktPU0U6QTAxMjMzMC5JUV9MVF9ERUJUX0NBUElUQUwuRlkyMDE3AQAAAF/gJQACAAAABjQuMDcyMgEIAAAABQAAAAExAQAAAAoxOTQ5OTk4NTY1AwAAAAI4NQIAAAAENDE4NwQAAAABMAcAAAAJOS8xOS8yMDE5CAAAAAoxMi8zMS8yMDE3CQAAAAEwZFLjW1w91whMQZehXD3XCCdDSVEuVFNFOjY5MDIuSVFfQ0hBTkdFX0lOVkVOVE9SWS5GWTIwMTQBAAAAPFYNAAIAAAAGLTI5OTcxAQgAAAAFAAAAATEBAAAACjE2ODQzNzQ4NDUDAAAAAjc5AgAAAAQyMDk5BAAAAAEwBwAAAAk5LzE5LzIwMTkIAAAACTMvMzEvMjAxNAkAAAABMIDfzGZcPdcIz4nen1w91wgmQ0lRLlRTRTo3MzEzLklRX0ZJTElOR19DVVJSRU5DWS5GWTIwMTkBAAAAKqRZAAMAAAADSlBZADjzbGNcPdcIqgCHoFw91wgZQ0lRLkRCOkNPTi5JUV9DT0dTLkZZMjAxNwEAAAD+QgYAAgAAAAUzMjYzNQEIAAAABQAAAAExAQAAAAoxOTUwMzEzNzAyAwAAAAI1MAIAAAACMzQEAAAAATAHAAAACTkvMTkvMjAxOQgAAAAKMTIvMzEvMjAxNwkAAAABMF8Z/mBcPdcIm3uvoFw91wgkQ0lRLlRTRTo2OTk1LklRX0VRVUlUWV9NRVRIT0QuRlkyMDE4AQAAACpyDQADAAAAAAAEJuFhXD3XCNy+1qBcPdcIJUNJUS5EQjpDT04uSVFfTkVUX0lOVEVSRVNUX0VYUC5GWTIwMDkBAAAA/kIGAAIAAAAGLTcxMi4xAQgAAAAFAAAAATEBAAAACjE0</t>
  </si>
  <si>
    <t>MzYzOTg2MDEDAAAAAjUwAgAAAAMzNjgEAAAAATAHAAAACTkvMTkvMjAxOQgAAAAKMTIvMzEvMjAwOQkAAAABMJDPt2FcPdcI90jPoFw91wgcQ0lRLlRTRTozMTE2LklRX0RBX0NGLkZZMjAxMQEAAAAucA0AAgAAAAUzMzQ1NwEIAAAABQAAAAExAQAAAAoxNDU5NTA5ODk5AwAAAAI3OQIAAAAEMjE2MAQAAAABMAcAAAAJOS8xOS8yMDE5CAAAAAkzLzMxLzIwMTEJAAAAATAuqjljXD3XCJ7emaBcPdcII0NJUS5FTlhUUEE6RU8uSVFfT1RIRVJfSU5UQU4uRlkyMDE2AQAAAO92BgACAAAABDUzLjQBCAAAAAUAAAABMQEAAAAKMTg3NjA0NDc4MQMAAAACNTACAAAABDEwNDAEAAAAATAHAAAACTkvMTkvMjAxOQgAAAAKMTIvMzEvMjAxNgkAAAABMLY9P15cPdcIJtdooVw91wgxQ0lRLlRTRTo3MjU5LklRX0NIQU5HRV9ORVRfV09SS0lOR19DQVBJVEFMLkZZMjAxNQEAAAA1WQ0AAgAAAAU0NTI3MQEIAAAABQAAAAExAQAAAAoxNzQ0MTI4NTkyAwAAAAI3OQIAAAAENDQyMQQAAAABMAcAAAAJOS8xOS8yMDE5CAAAAAkzLzMxLzIwMTUJAAAAATCbgNZlXD3XCOHnAqBcPdcIH0NJUS5UU0U6NjIwMS5JUV9FQklUX0lOVC5GWTIwMTYBAAAAdaMLAAIAAAAINy4zNzk2NzgBCAAAAAUAAAABMQEAAAAKMTc5NjQ4ODcwMQMAAAACNzkCAAAABDQxODkEAAAAATAHAAAACTkvMTkvMjAxOQgAAAAJMy8zMS8yMDE2CQAAAAEwcV1V</t>
  </si>
  <si>
    <t>XFw91wiw16ChXD3XCCFDSVEuVFNFOjczMTMuSVFfU0dBX01BUkdJTi5GWTIwMTgBAAAAKqRZAAIAAAAGNy44MDM3AQgAAAAFAAAAATEBAAAACjE4OTQ4MzIzMDIDAAAAAjc5AgAAAAQ0Mzc1BAAAAAEwBwAAAAk5LzE5LzIwMTkIAAAACTMvMzEvMjAxOAkAAAABMI+sVVxcPdcIL4l9oVw91wghQ0lRLkVOWFRQQTpGUi5JUV9DQVNIX09QRVIuRlkyMDE3AQAAAIaACgACAAAABDIwMzkBCAAAAAUAAAABMQEAAAAKMTk0NzczNTE4MAMAAAACNTACAAAABDIwMDYEAAAAATAHAAAACTkvMTkvMjAxOQgAAAAKMTIvMzEvMjAxNwkAAAABMOqWZ19cPdcIedsZoVw91wgaQ0lRLlRTRTo2MjAxLklRX0NJUC5GWTIwMTYBAAAAdaMLAAMAAAAAALazT2RcPdcImEhfoFw91wgZQ0lRLkRCOkNPTi5JUV9BUElDLkZZMjAxOAEAAAD+QgYAAwAAAAAAfUD+YFw91wjIqMmgXD3XCB5DSVEuS09TRTpBMDEyMzMwLklRX1JFVi5GWTIwMTUBAAAAX+AlAAIAAAAIMzYwMTk3NDkBCAAAAAUAAAABMQEAAAAKMTgzMTY0NDE4NwMAAAACODUCAAAAAzExMgQAAAABMAcAAAAJOS8xOS8yMDE5CAAAAAoxMi8zMS8yMDE1CQAAAAEwOnGYYFw91wh5ueagXD3XCCJDSVEuREI6Q09OLklRX1VOTEVWRVJFRF9GQ0YuRlkyMDE0AQAAAP5CBgACAAAACTE1NzQuNzQ5NQEIAAAABQAAAAExAQAAAAoxNzgyNDQ2Mzg5AwAAAAI1MAIAAAAENDQyMwQAAAAB</t>
  </si>
  <si>
    <t>MAcAAAAJOS8xOS8yMDE5CAAAAAoxMi8zMS8yMDE0CQAAAAEweKT9YFw91whLSEqgXD3XCCpDSVEuREI6Q09OLklRX0lNUFVUX09QRVJfTEVBU0VfREVQUi5GWTIwMDkBAAAA/kIGAAIAAAAJNjcuMzcxMTQ5AQgAAAAFAAAAATEBAAAACjE0MzYzOTg2MDEDAAAAAjUwAgAAAAUyMTY3MwQAAAABMAcAAAAJOS8xOS8yMDE5CAAAAAoxMi8zMS8yMDA5CQAAAAEwp/e3YVw91wjJF76gXD3XCCFDSVEuVFNFOjY5OTUuSVFfVE9UQUxfTElBQi5GWTIwMTUBAAAAKnINAAIAAAAGMTM1OTgxAQgAAAAFAAAAATEBAAAACjE3NDI5MzAyNDcDAAAAAjc5AgAAAAQxMjc2BAAAAAEwBwAAAAk5LzE5LzIwMTkIAAAACTMvMzEvMjAxNQkAAAABMOrX4GFcPdcI/axzoFw91wgiQ0lRLkVOWFRQQTpFTy5JUV9PVEhFUl9PUEVSLkZZMjAxNgEAAADvdgYAAwAAAAAAxhY/Xlw91wjTE1OhXD3XCBtDSVEuVFNFOjcyNTkuSVFfQVBJQy5GWTIwMTIBAAAANVkNAAIAAAAFNTkxNjABCAAAAAUAAAABMQEAAAAKMTU1MzIzOTY1NwMAAAACNzkCAAAABDEwODQEAAAAATAHAAAACTkvMTkvMjAxOQgAAAAJMy8zMS8yMDEyCQAAAAEwQrB8Zlw91wjvDgqgXD3XCBpDSVEuRU5YVFBBOkVPLklRX0dXLkZZMjAxOAEAAADvdgYAAgAAAAYxNDkyLjEBCAAAAAUAAAABMQEAAAAKMTk0NTU5MTEzNQMAAAACNTACAAAABDExNzEEAAAAATAHAAAACTkvMTkv</t>
  </si>
  <si>
    <t>MjAxOQgAAAAKMTIvMzEvMjAxOAkAAAABMKZkP15cPdcIv45toVw91wglQ0lRLlRTRTozMTE2LklRX0dXX0lOVEFOX0FNT1JULkZZMjAxOAEAAAAucA0AAgAAAAQxNDU0AQgAAAAFAAAAATEBAAAACjE4OTM1NDg5ODQDAAAAAjc5AgAAAAIzMQQAAAABMAcAAAAJOS8xOS8yMDE5CAAAAAkzLzMxLzIwMTgJAAAAATAuchxjXD3XCMp0QaBcPdcIKkNJUS5UU0U6MzExNi5JUV9JTlRFUkVTVF9JTlZFU1RfSU5DLkZZMjAxOAEAAAAucA0AAgAAAAQxODU5AQgAAAAFAAAAATEBAAAACjE4OTM1NDg5ODQDAAAAAjc5AgAAAAI2NQQAAAABMAcAAAAJOS8xOS8yMDE5CAAAAAkzLzMxLzIwMTgJAAAAATAuchxjXD3XCLxJpaBcPdcIIENJUS5UU0U6NzI1OS5JUV9UT1RBTF9SRVYuRlkyMDA4AQAAADVZDQACAAAABzI3MDA0MDUBCAAAAAUAAAABMQEAAAAKMTA1Nzg4NDU5MgMAAAACNzkCAAAAAjI4BAAAAAEwBwAAAAk5LzE5LzIwMTkIAAAACTMvMzEvMjAwOAkAAAABMGBUzWZcPdcI0B8ZoFw91wgfQ0lRLlRTRTozMTE2LklRX0VCSVRfSU5ULkZZMjAxNgEAAAAucA0AAgAAAAkyNC4xMzEyODgBCAAAAAUAAAABMQEAAAAKMTc5NjgzMjU4MAMAAAACNzkCAAAABDQxODkEAAAAATAHAAAACTkvMTkvMjAxOQgAAAAJMy8zMS8yMDE2CQAAAAEw0+09XFw91wgNhKKhXD3XCB1DSVEuREI6Q09OLklRX0VCSVRfSU5ULkZZMjAxMAEA</t>
  </si>
  <si>
    <t>AAD+QgYAAgAAAAgzLjI2OTkzNgEIAAAABQAAAAExAQAAAAoxNTMwMzA2NjYxAwAAAAI1MAIAAAAENDE4OQQAAAABMAcAAAAJOS8xOS8yMDE5CAAAAAoxMi8zMS8yMDEwCQAAAAEwsGI+XFw91wgdoLShXD3XCB9DSVEuVFNFOjczMTMuSVFfQlZfU0hBUkUuRlkyMDA5AQAAACqkWQACAAAACzEyNDQuODAxMzE3AQgAAAAFAAAAATEBAAAACjEzODA1Mjc4MjYDAAAAAjc5AgAAAAQ0MDIwBAAAAAEwBwAAAAk5LzE5LzIwMTkIAAAACTMvMzEvMjAwOQkAAAABMHKMPWRcPdcI9lNpoFw91wghQ0lRLlRTRTo3MjU5LklRX1RPVEFMX0xJQUIuRlkyMDE1AQAAADVZDQACAAAABzEzOTc1MTcBCAAAAAUAAAABMQEAAAAKMTc0NDEyODU5MgMAAAACNzkCAAAABDEyNzYEAAAAATAHAAAACTkvMTkvMjAxOQgAAAAJMy8zMS8yMDE1CQAAAAEwy1rWZVw91wimHwugXD3XCCJDSVEuVFNFOjcyNTkuSVFfR0FJTl9JTlZFU1QuRlkyMDEwAQAAADVZDQADAAAAAABkYnxmXD3XCFcaIqBcPdcIGkNJUS5UU0U6NjkwMi5JUV9FQlQuRlkyMDEzAQAAADxWDQACAAAABjI4MTg5MAEIAAAABQAAAAExAQAAAAoxNjIzNzgzNjMwAwAAAAI3OQIAAAADMTM5BAAAAAEwBwAAAAk5LzE5LzIwMTkIAAAACTMvMzEvMjAxMwkAAAABMDHxBWdcPdcIzFfbn1w91wgmQ0lRLkVOWFRQQTpFTy5JUV9TVF9ERUJUX0lTU1VFRC5GWTIwMTYBAAAA73YGAAMA</t>
  </si>
  <si>
    <t>AAAAALY9P15cPdcI9hltoVw91wgoQ0lRLlRTRTo2MjAxLklRX1RPVEFMX0RFQlRfSVNTVUVELkZZMjAwOAEAAAB1owsAAgAAAAU1ODc3NwEIAAAABQAAAAExAQAAAAoxMDUzNDc2OTk3AwAAAAI3OQIAAAAEMjE2MQQAAAABMAcAAAAJOS8xOS8yMDE5CAAAAAkzLzMxLzIwMDgJAAAAATDuQsBkXD3XCNX0S6BcPdcIL0NJUS5OQVNEQVFHUzpJTlRDLklRX1RPVEFMX0NPTU1PTl9FUVVJVFkuRlkyMDA4AQAAAIdSAAACAAAABTM5NTQ2AQgAAAAFAAAAATEBAAAACjE0MzA2MTQ0ODYDAAAAAzE2MAIAAAAEMTAwNgQAAAABMAcAAAAJOS8xOS8yMDE5CAAAAAoxMi8yNy8yMDA4CQAAAAEwjqVPX1w91wjfox+hXD3XCCpDSVEuS09TRTpBMDEyMzMwLklRX0NBU0hfQUNRVUlSRV9DRi5GWTIwMTABAAAAX+AlAAMAAAAAAIep0WBcPdcIUQL+oFw91wgmQ0lRLkVOWFRQQTpGUi5JUV9TVF9ERUJUX1JFUEFJRC5GWTIwMTABAAAAhoAKAAMAAAAAAEoX1F9cPdcIhhgLoVw91wgoQ0lRLktPU0U6QTAxMjMzMC5JUV9DT01NT05fRElWX0NGLkZZMjAwOQEAAABf4CUAAwAAAAAAk4LRYFw91wjCKOmgXD3XCCtDSVEuTkFTREFRR1M6SU5UQy5JUV9MT0FOU19SRUNFSVZfTFQuRlkyMDE3AQAAAIdSAAACAAAAAzg2MAEIAAAABQAAAAExAQAAAAoxOTQzNTA1MzQ5AwAAAAMxNjACAAAABDEwNTAEAAAAATAHAAAACTkvMTkvMjAxOQgA</t>
  </si>
  <si>
    <t>AAAKMTIvMzAvMjAxNwkAAAABMKg4Vl5cPdcIyR46oVw91wgpQ0lRLlRTRTo3MzEzLklRX1RPVEFMX0RFQlRfQ0FQSVRBTC5GWTIwMDkBAAAAKqRZAAIAAAAHMTEuODI5MQEIAAAABQAAAAExAQAAAAoxMzgwNTI3ODI2AwAAAAI3OQIAAAAENDE4NgQAAAABMAcAAAAJOS8xOS8yMDE5CAAAAAkzLzMxLzIwMDkJAAAAATCNhVVcXD3XCBGrqaFcPdcIJkNJUS5FTlhUUEE6RlIuSVFfTkVUX1JFTlRBTF9FWFAuRlkyMDEzAQAAAIaACgADAAAAAAAas9RfXD3XCGmN/aBcPdcIMUNJUS5UU0U6NzI3Ni5JUV9DSEFOR0VfTkVUX1dPUktJTkdfQ0FQSVRBTC5GWTIwMTEBAAAA92INAAIAAAAGLTExNjk2AQgAAAAFAAAAATEBAAAACjE0NjI3MTI1MjkDAAAAAjc5AgAAAAQ0NDIxBAAAAAEwBwAAAAk5LzE5LzIwMTkIAAAACTMvMzEvMjAxMQkAAAABMKUPhWVcPdcIJaUFoFw91wgpQ0lRLk5BU0RBUUdTOklOVEMuSVFfQ1VSUkVOVF9SQVRJTy5GWTIwMTIBAAAAh1IAAAIAAAAIMi40MzEyMjkBCAAAAAUAAAABMQEAAAAKMTcxODg1MDYwNQMAAAADMTYwAgAAAAQ0MDMwBAAAAAEwBwAAAAk5LzE5LzIwMTkIAAAACjEyLzI5LzIwMTIJAAAAATBFx+NbXD3XCFdHv6FcPdcILENJUS5UU0U6NjkwMi5JUV9JTVBVVF9PUEVSX0xFQVNFX0RFUFIuRlkyMDE0AQAAADxWDQADAAAAAACNuMxmXD3XCDgg4Z9cPdcIJ0NJUS5EQjpDT04u</t>
  </si>
  <si>
    <t>SVFfQ09NTU9OX1BSRUZfRElWX0NGLkZZMjAwNwEAAAD+QgYAAwAAAAAAkM+3YVw91wic2sWgXD3XCCBDSVEuVFNFOjcyNzYuSVFfQ0hBTkdFX0FQLkZZMjAxMgEAAAD3Yg0AAgAAAAUxMDk2MgEIAAAABQAAAAExAQAAAAoxNTU0OTUwNzY4AwAAAAI3OQIAAAAEMjAxNwQAAAABMAcAAAAJOS8xOS8yMDE5CAAAAAkzLzMxLzIwMTIJAAAAATCXNoVlXD3XCBvMBaBcPdcIKUNJUS5LT1NFOkEwMTIzMzAuSVFfR0FJTl9BU1NFVFNfQ0YuRlkyMDE1AQAAAF/gJQACAAAABi00NTUzNwEIAAAABQAAAAExAQAAAAoxODMxNjQ0MTg3AwAAAAI4NQIAAAAEMjAyNgQAAAABMAcAAAAJOS8xOS8yMDE5CAAAAAoxMi8zMS8yMDE1CQAAAAEwMJiYYFw91wggdbGgXD3XCCpDSVEuVFNFOjcyNzYuSVFfT1RIRVJfVU5VU1VBTF9TVVBQTC5GWTIwMTkBAAAA92INAAIAAAAELTI3MgEIAAAABQAAAAExAQAAAAoxOTcwMjEyOTc5AwAAAAI3OQIAAAACODcEAAAAATAHAAAACTkvMTkvMjAxOQgAAAAJMy8zMS8yMDE5CQAAAAEwOfNWZVw91wjHBVSgXD3XCCtDSVEuTkFTREFRR1M6SU5UQy5JUV9DQVNIX0FDUVVJUkVfQ0YuRlkyMDE3AQAAAIdSAAACAAAABi0xNDQ5OQEIAAAABQAAAAExAQAAAAoxOTQzNTA1MzQ5AwAAAAMxNjACAAAABDIwNTcEAAAAATAHAAAACTkvMTkvMjAxOQgAAAAKMTIvMzAvMjAxNwkAAAABMJtfVl5cPdcIpK9T</t>
  </si>
  <si>
    <t>oVw91wglQ0lRLk5BU0RBUUdTOklOVEMuSVFfRlVMTF9USU1FLkZZMjAxNwEAAACHUgAAAgAAAAYxMDI3MDAAqDhWXlw91wikr1OhXD3XCCxDSVEuVFNFOjcyNzYuSVFfSU1QVVRfT1BFUl9MRUFTRV9ERVBSLkZZMjAxMAEAAAD3Yg0AAwAAAAAAs+iEZVw91wg8NiagXD3XCCFDSVEuRU5YVFBBOkZSLklRX0NIQU5HRV9BUC5GWTIwMDcBAAAAhoAKAAIAAAACMzUBCAAAAAUAAAABMQEAAAAJODEwNDc0NjY0AwAAAAI1MAIAAAAEMjAxNwQAAAABMAcAAAAJOS8xOS8yMDE5CAAAAAoxMi8zMS8yMDA3CQAAAAEwEA2ZYFw91wj3geygXD3XCCZDSVEuRU5YVFBBOkZSLklRX1BST1ZfQkFEX0RFQlRTLkZZMjAxNQEAAACGgAoAAwAAAAAAE0hnX1w91wjg1RShXD3XCCNDSVEuREI6Q09OLklRX1NQRUNJQUxfRElWX0NGLkZZMjAwNwEAAAD+QgYAAwAAAAAAkM+3YVw91wghHLWgXD3XCBpDSVEuVFNFOjczMTMuSVFfRUJULkZZMjAxOQEAAAAqpFkAAgAAAAU0MTQwNgEIAAAABQAAAAExAQAAAAoxOTY5NjAxMTg4AwAAAAI3OQIAAAADMTM5BAAAAAEwBwAAAAk5LzE5LzIwMTkIAAAACTMvMzEvMjAxOQkAAAABMDjzbGNcPdcIS2p2oFw91wgoQ0lRLlRTRTo2OTk1LklRX1RPVEFMX0RJVl9QQUlEX0NGLkZZMjAxNAEAAAAqcg0AAgAAAAUtMzQ0OAEIAAAABQAAAAExAQAAAAoxNjgzNjcxNDA3AwAAAAI3OQIAAAAEMjAyMgQA</t>
  </si>
  <si>
    <t>AAABMAcAAAAJOS8xOS8yMDE5CAAAAAkzLzMxLzIwMTQJAAAAATDCyE1iXD3XCIZau6BcPdcIKENJUS5FTlhUUEE6RU8uSVFfVE9UQUxfT1RIRVJfT1BFUi5GWTIwMTgBAAAA73YGAAIAAAAGMTAxOS41AQgAAAAFAAAAATEBAAAACjE5NDU1OTExMzUDAAAAAjUwAgAAAAMzODAEAAAAATAHAAAACTkvMTkvMjAxOQgAAAAKMTIvMzEvMjAxOAkAAAABMKZkP15cPdcIv45toVw91wggQ0lRLk5BU0RBUUdTOklOVEMuSVFfR1BQRS5GWTIwMTMBAAAAh1IAAAIAAAAFNzM0MTYBCAAAAAUAAAABMQEAAAAKMTc3NTkzMDI3NAMAAAADMTYwAgAAAAQxMTY5BAAAAAEwBwAAAAk5LzE5LzIwMTkIAAAACjEyLzI4LzIwMTMJAAAAATA2QVBfXD3XCCh9NKFcPdcIHkNJUS5UU0U6NzI3Ni5JUV9XSVBfSU5WLkZZMjAxNgEAAAD3Yg0AAgAAAAQ1MTkxAQgAAAAFAAAAATEBAAAACjE3OTkyNDM0NDgDAAAAAjc5AgAAAAQzMjE5BAAAAAEwBwAAAAk5LzE5LzIwMTkIAAAACTMvMzEvMjAxNgkAAAABMETMVmVcPdcIAENToFw91wgZQ0lRLlRTRTozMTE2LklRX05JLkZZMjAxMQEAAAAucA0AAgAAAAUxMTQ2NgEIAAAABQAAAAExAQAAAAoxNDU5NTA5ODk5AwAAAAI3OQIAAAACMTUEAAAAATAHAAAACTkvMTkvMjAxOQgAAAAJMy8zMS8yMDExCQAAAAEwLqo5Y1w91wgOl5CgXD3XCC9DSVEuVFNFOjY5OTUuSVFfSU1QVVRfT1BFUl9MRUFT</t>
  </si>
  <si>
    <t>RV9JTlRfRVhQLkZZMjAxOAEAAAAqcg0AAwAAAAAABCbhYVw91wjo8MSgXD3XCBlDSVEuVFNFOjcyNzYuSVFfQVIuRlkyMDA4AQAAAPdiDQACAAAABTk1MDE1AQgAAAAFAAAAATEBAAAACjEwNTg5MTQ5NzIDAAAAAjc5AgAAAAQxMDIxBAAAAAEwBwAAAAk5LzE5LzIwMTkIAAAACTMvMzEvMjAwOAkAAAABMLnBhGVcPdcILeL2n1w91wgcQ0lRLkVOWFRQQTpGUi5JUV9HUFBFLkZZMjAwNwEAAACGgAoAAgAAAAQ2MjI1AQgAAAAFAAAAATEBAAAACTgxMDQ3NDY2NAMAAAACNTACAAAABDExNjkEAAAAATAHAAAACTkvMTkvMjAxOQgAAAAKMTIvMzEvMjAwNwkAAAABMBzmmGBcPdcIfxj9oFw91wgpQ0lRLkVOWFRQQTpFTy5JUV9GSVhFRF9BU1NFVF9UVVJOUy5GWTIwMTMBAAAA73YGAAIAAAAIOS4wMTQwNzQBCAAAAAUAAAABMQEAAAAKMTcxODczNDA4MQMAAAACNTACAAAABDQwNjYEAAAAATAHAAAACTkvMTkvMjAxOQgAAAAKMTIvMzEvMjAxMwkAAAABMA66z1pcPdcIpqvMoVw91wgyQ0lRLktPU0U6QTAxMjMzMC5JUV9UT1RBTF9ERUJUX0VCSVREQV9DQVBFWC5GWTIwMTYBAAAAX+AlAAIAAAAIMS40NTk5NjkBCAAAAAUAAAABMQEAAAAKMTg3NzA2MDIzMgMAAAACODUCAAAABTIzMzEzBAAAAAEwBwAAAAk5LzE5LzIwMTkIAAAACjEyLzMxLzIwMTYJAAAAATBkUuNbXD3XCKoas6FcPdcII0NJUS5UU0U6MzExNi5J</t>
  </si>
  <si>
    <t>UV9JTlRFUkVTVF9FWFAuRlkyMDA5AQAAAC5wDQACAAAABS0xNzI2AQgAAAAFAAAAATEBAAAACjEzODA0NTE0ODYDAAAAAjc5AgAAAAI4MgQAAAABMAcAAAAJOS8xOS8yMDE5CAAAAAkzLzMxLzIwMDkJAAAAATBDXDljXD3XCOfNmKBcPdcIH0NJUS5UU0U6MzExNi5JUV9ORVRfREVCVC5GWTIwMTUBAAAALnANAAIAAAAFLTY2NTUBCAAAAAUAAAABMQEAAAAKMTc0MzE5ODc4OAMAAAACNzkCAAAABDQzNjQEAAAAATAHAAAACTkvMTkvMjAxOQgAAAAJMy8zMS8yMDE1CQAAAAEwRiQcY1w91wjPyHCgXD3XCCRDSVEuVFNFOjY5MDIuSVFfRUJJVERBX01BUkdJTi5GWTIwMTgBAAAAPFYNAAIAAAAHMTMuMTY4OAEIAAAABQAAAAExAQAAAAoxODk0MDg0NjQxAwAAAAI3OQIAAAAENDA0NwQAAAABMAcAAAAJOS8xOS8yMDE5CAAAAAkzLzMxLzIwMTgJAAAAATA01S5dXD3XCCeliKFcPdcILUNJUS5UU0U6NzI3Ni5JUV9DQVNIX0NPTlZFUlNJT04uRlkyMDE4Li4uLkpQWQEAAAD3Yg0AAgAAAAkyNy44ODQ5MDUBCAAAAAUAAAABMQEAAAAKMTg5NTE4Mzc0NQMAAAACNzkCAAAABDQxODQEAAAAATAHAAAACTkvMTkvMjAxOQgAAAAJMy8zMS8yMDE4CQAAAAEwL3L3Wlw91wiePN+hXD3XCCRDSVEuREI6Q09OLklRX0lOVkVOVE9SWV9UVVJOUy5GWTIwMTcBAAAA/kIGAAIAAAAIOC4yODE1MjMBCAAAAAUAAAABMQEAAAAKMTk1</t>
  </si>
  <si>
    <t>MDMxMzcwMgMAAAACNTACAAAABDQwODIEAAAAATAHAAAACTkvMTkvMjAxOQgAAAAKMTIvMzEvMjAxNwkAAAABMKaJPlxcPdcI31eyoVw91wgoQ0lRLlRTRTo2OTAyLklRX1RPVEFMX0RFQlQuRlkyMDE0Li4uLkpQWQEAAAA8Vg0AAgAAAAY0MzU3NDMBCAAAAAUAAAABMQEAAAAKMTY4NDM3NDg0NQMAAAACNzkCAAAABDQxNzMEAAAAATAHAAAACTkvMTkvMjAxOQgAAAAJMy8zMS8yMDE0CQAAAAEwG0v3Wlw91wipx96hXD3XCCNDSVEuVFNFOjY5OTUuSVFfQkFTSUNfV0VJR0hULkZZMjAwOAEAAAAqcg0AAgAAAAU5MC4wOAAimRxjXD3XCM+9gqBcPdcIKUNJUS5OQVNEQVFHUzpJTlRDLklRX0lNUEFJUk1FTlRfR1cuRlkyMDEyAQAAAIdSAAADAAAAAABAGlBfXD3XCHl3KKFcPdcIIkNJUS5EQjpDT04uSVFfQ1VSUkVOVF9SQVRJTy5GWTIwMTMBAAAA/kIGAAIAAAAIMS4xNjg2MjYBCAAAAAUAAAABMQEAAAAKMTcyNDY4MzU5NAMAAAACNTACAAAABDQwMzAEAAAAATAHAAAACTkvMTkvMjAxOQgAAAAKMTIvMzEvMjAxMwkAAAABMLBiPlxcPdcIrnOvoVw91wgcQ0lRLlRTRTo3MjU5LklRX0RBX0NGLkZZMjAxMwEAAAA1WQ0AAgAAAAYxMzkyNjUBCAAAAAUAAAABMQEAAAAKMTYyMzM2ODY4MwMAAAACNzkCAAAABDIxNjAEAAAAATAHAAAACTkvMTkvMjAxOQgAAAAJMy8zMS8yMDEzCQAAAAEwPtd8Zlw91whElPafXD3X</t>
  </si>
  <si>
    <t>CCVDSVEuVFNFOjYyMDEuSVFfQ0FQSVRBTF9MRUFTRVMuRlkyMDEwAQAAAHWjCwACAAAABjEwODAxNAEIAAAABQAAAAExAQAAAAoxMzgxMzA2ODU2AwAAAAI3OQIAAAAEMTE4MwQAAAABMAcAAAAJOS8xOS8yMDE5CAAAAAkzLzMxLzIwMTAJAAAAATBnasBkXD3XCHY9VaBcPdcIJ0NJUS5FTlhUUEE6RlIuSVFfSU5WRVNUX0xPQU5TX0NGLkZZMjAxMgEAAACGgAoAAwAAAAAArYzUX1w91wgJExShXD3XCClDSVEuTkFTREFRR1M6SU5UQy5JUV9JTkNfRVFVSVRZX0NGLkZZMjAwNwEAAACHUgAAAwAAAAAANb5nX1w91wj48SahXD3XCBlDSVEuVFNFOjczMTMuSVFfRE8uRlkyMDE2AQAAACqkWQADAAAAAAA8pWxjXD3XCNLTbKBcPdcIJ0NJUS5FTlhUUEE6RU8uSVFfSU5WRU5UT1JZX1RVUk5TLkZZMjAxNQEAAADvdgYAAgAAAAkxNS42MDYxOTYBCAAAAAUAAAABMQEAAAAKMTgzODI1MDA4NgMAAAACNTACAAAABDQwODIEAAAAATAHAAAACTkvMTkvMjAxOQgAAAAKMTIvMzEvMjAxNQkAAAABMA66z1pcPdcIt1LQoVw91wgjQ0lRLlRTRTozMTE2LklRX0ZJTklTSEVEX0lOVi5GWTIwMDgBAAAALnANAAIAAAAENTEyOQEIAAAABQAAAAExAQAAAAoxMDU4OTE1MTIyAwAAAAI3OQIAAAAEMzA3NQQAAAABMAcAAAAJOS8xOS8yMDE5CAAAAAkzLzMxLzIwMDgJAAAAATBDXDljXD3XCDvfdqBcPdcIIkNJUS5EQjpDT04uSVFf</t>
  </si>
  <si>
    <t>Q09NTU9OX0RJVl9DRi5GWTIwMTIBAAAA/kIGAAIAAAAELTMwMAEIAAAABQAAAAExAQAAAAoxNjY1MzY4NjE1AwAAAAI1MAIAAAAEMjA3NAQAAAABMAcAAAAJOS8xOS8yMDE5CAAAAAoxMi8zMS8yMDEyCQAAAAEwq0S4YVw91wiGKL+gXD3XCChDSVEuVFNFOjY5OTUuSVFfVE9UQUxfREVCVF9FQklUREEuRlkyMDA4AQAAACpyDQACAAAACDAuMDc1MDEyAQgAAAAFAAAAATEBAAAACjEwNTYyNzg2MDQDAAAAAjc5AgAAAAQ0MTkyBAAAAAEwBwAAAAk5LzE5LzIwMTkIAAAACTMvMzEvMjAwOAkAAAABMNPtPVxcPdcIc6WWoVw91wgcQ0lRLkRCOkNPTi5JUV9aX1NDT1JFLkZZMjAxMgEAAAD+QgYAAgAAAAgyLjIyNDU3NAEIAAAABQAAAAExAQAAAAoxNjY1MzY4NjE1AwAAAAI1MAIAAAAGMTAwMTIzBAAAAAEwBwAAAAk5LzE5LzIwMTkIAAAACjEyLzMxLzIwMTIJAAAAATCwYj5cXD3XCDjdrKFcPdcIIENJUS5UU0U6NzI3Ni5JUV9DQVNIX09QRVIuRlkyMDEzAQAAAPdiDQACAAAABTQyMTM4AQgAAAAFAAAAATEBAAAACjE2MjU0NTc1NzEDAAAAAjc5AgAAAAQyMDA2BAAAAAEwBwAAAAk5LzE5LzIwMTkIAAAACTMvMzEvMjAxMwkAAAABMI1dhWVcPdcIhokWoFw91wgoQ0lRLlRTRTozMTE2LklRX1RPVEFMX0RFQlRfUkVQQUlELkZZMjAxNgEAAAAucA0AAgAAAAYtMzk0NjgBCAAAAAUAAAABMQEAAAAKMTc5NjgzMjU4</t>
  </si>
  <si>
    <t>MAMAAAACNzkCAAAABDIxNjYEAAAAATAHAAAACTkvMTkvMjAxOQgAAAAJMy8zMS8yMDE2CQAAAAEwN0scY1w91wiTapKgXD3XCCNDSVEuVFNFOjYyMDEuSVFfR1JPU1NfTUFSR0lOLkZZMjAwOQEAAAB1owsAAgAAAAcxMi4zMjQ0AQgAAAAFAAAAATEBAAAACjEzODEzMDU5NjIDAAAAAjc5AgAAAAQ0MDc0BAAAAAEwBwAAAAk5LzE5LzIwMTkIAAAACTMvMzEvMjAwOQkAAAABMHKSMV1cPdcICiuYoVw91wgiQ0lRLk5BU0RBUUdTOklOVEMuSVFfR0FfRVhQLkZZMjAxNwEAAACHUgAAAwAAAAAAqDhWXlw91wgzryKhXD3XCCBDSVEuVFNFOjczMTMuSVFfSU5WRU5UT1JZLkZZMjAxNQEAAAAqpFkAAgAAAAUzMTA2NQEIAAAABQAAAAExAQAAAAoxNzQ0OTQ2Mjg3AwAAAAI3OQIAAAAEMTA0MwQAAAABMAcAAAAJOS8xOS8yMDE5CAAAAAkzLzMxLzIwMTUJAAAAATBIfmxjXD3XCHyslqBcPdcIKkNJUS5LT1NFOkEwMTIzMzAuSVFfTE9BTlNfUkVDRUlWX0xULkZZMjAwOQEAAABf4CUAAgAAAAI2MgEIAAAABQAAAAExAQAAAAoxNDQwNTE3OTI2AwAAAAI4NQIAAAAEMTA1MAQAAAABMAcAAAAJOS8xOS8yMDE5CAAAAAoxMi8zMS8yMDA5CQAAAAEwk4LRYFw91whBALGgXD3XCClDSVEuREI6Q09OLklRX05JX0FWQUlMX0VYQ0xfTUFSR0lOLkZZMjAxNAEAAAD+QgYAAgAAAAY2Ljg4MzcBCAAAAAUAAAABMQEAAAAKMTc4MjQ0</t>
  </si>
  <si>
    <t>NjM4OQMAAAACNTACAAAABDQxODIEAAAAATAHAAAACTkvMTkvMjAxOQgAAAAKMTIvMzEvMjAxNAkAAAABMLBiPlxcPdcIrQ+3oVw91wgmQ0lRLkVOWFRQQTpGUi5JUV9PVEhFUl9DQV9TVVBQTC5GWTIwMDcBAAAAhoAKAAIAAAABOAEIAAAABQAAAAExAQAAAAk4MTA0NzQ2NjQDAAAAAjUwAgAAAAQxMDU1BAAAAAEwBwAAAAk5LzE5LzIwMTkIAAAACjEyLzMxLzIwMDcJAAAAATAc5phgXD3XCPdUy6BcPdcIJ0NJUS5LT1NFOkEwMTIzMzAuSVFfVE9UQUxfQVNTRVRTLkZZMjAxMgEAAABf4CUAAgAAAAgzMDA0Njk5NgEIAAAABQAAAAExAQAAAAoxNzMzODg3NDE5AwAAAAI4NQIAAAAEMTAwNwQAAAABMAcAAAAJOS8xOS8yMDE5CAAAAAoxMi8zMS8yMDEyCQAAAAEwgtDRYFw91wh9Lu6gXD3XCCBDSVEuVFNFOjY5MDIuSVFfTklfTUFSR0lOLkZZMjAxOAEAAAA8Vg0AAgAAAAY2LjI3NTMBCAAAAAUAAAABMQEAAAAKMTg5NDA4NDY0MQMAAAACNzkCAAAABDQwOTQEAAAAATAHAAAACTkvMTkvMjAxOQgAAAAJMy8zMS8yMDE4CQAAAAEwNNUuXVw91wj5mXehXD3XCCdDSVEuREI6Q09OLklRX0NPTU1PTl9QUkVGX0RJVl9DRi5GWTIwMTgBAAAA/kIGAAMAAAAAAERn/mBcPdcIxkh0oFw91wgZQ0lRLlRTRTozMTE2LklRX0FFLkZZMjAxMAEAAAAucA0AAgAAAAUzMjA2OAEIAAAABQAAAAExAQAAAAoxMzgwNDUyMTM1AwAA</t>
  </si>
  <si>
    <t>AAI3OQIAAAAEMTAxNgQAAAABMAcAAAAJOS8xOS8yMDE5CAAAAAkzLzMxLzIwMTAJAAAAATA4gzljXD3XCD/1bqBcPdcIJkNJUS5FTlhUUEE6RU8uSVFfR0FJTl9JTlZFU1RfQ0YuRlkyMDE0AQAAAO92BgADAAAAAADGFj9eXD3XCADiVqFcPdcILkNJUS5LT1NFOkEwMTIzMzAuSVFfQ1VSUkVOVF9QT1JUX0xFQVNFUy5GWTIwMTUBAAAAX+AlAAIAAAADMzg4AQgAAAAFAAAAATEBAAAACjE4MzE2NDQxODcDAAAAAjg1AgAAAAQxMDkwBAAAAAEwBwAAAAk5LzE5LzIwMTkIAAAACjEyLzMxLzIwMTUJAAAAATAwmJhgXD3XCPK5+6BcPdcIIUNJUS5UU0U6NzMxMy5JUV9UT1RBTF9ERUJULkZZMjAxMgEAAAAqpFkAAgAAAAQ3NzYxAQgAAAAFAAAAATEBAAAACjE1NTQ5NTA3NDADAAAAAjc5AgAAAAQ0MTczBAAAAAEwBwAAAAk5LzE5LzIwMTkIAAAACTMvMzEvMjAxMgkAAAABMGPbPWRcPdcI+2NAoFw91wgsQ0lRLlRTRTo3Mjc2LklRX0RFQlRfRVFVSVZfT1BFUl9MRUFTRS5GWTIwMTEBAAAA92INAAMAAAAAAKUPhWVcPdcIdx/9n1w91wghQ0lRLkVOWFRQQTpFTy5JUV9MVF9JTlZFU1QuRlkyMDE2AQAAAO92BgACAAAABTIzOS45AQgAAAAFAAAAATEBAAAACjE4NzYwNDQ3ODEDAAAAAjUwAgAAAAQxMDU0BAAAAAEwBwAAAAk5LzE5LzIwMTkIAAAACjEyLzMxLzIwMTYJAAAAATC2PT9eXD3XCNfyV6FcPdcIKENJUS5U</t>
  </si>
  <si>
    <t>U0U6NjkwMi5JUV9UT1RBTF9ERUJUX0VRVUlUWS5GWTIwMTUBAAAAPFYNAAIAAAAHMTIuODcxOQEIAAAABQAAAAExAQAAAAoxNzQzODc5MjA3AwAAAAI3OQIAAAAENDAzNAQAAAABMAcAAAAJOS8xOS8yMDE5CAAAAAkzLzMxLzIwMTUJAAAAATABeEJdXD3XCOiOe6FcPdcIKENJUS5UU0U6NzI1OS5JUV9HV19JTlRBTl9BTU9SVF9DRi5GWTIwMDgBAAAANVkNAAMAAAAAAGs7fGZcPdcIxUYZoFw91wgZQ0lRLlRTRTo3Mjc2LklRX0dQLkZZMjAxNwEAAAD3Yg0AAgAAAAYxNDczNjcBCAAAAAUAAAABMQEAAAAKMTg0OTAyNjc0MgMAAAACNzkCAAAAAjEwBAAAAAEwBwAAAAk5LzE5LzIwMTkIAAAACTMvMzEvMjAxNwkAAAABMETMVmVcPdcIgrJjoFw91wgoQ0lRLlRTRTozMTE2LklRX0NVUlJFTlRfUE9SVF9ERUJULkZZMjAxMQEAAAAucA0AAgAAAAUxMTUwMAEIAAAABQAAAAExAQAAAAoxNDU5NTA5ODk5AwAAAAI3OQIAAAAEMTI5NwQAAAABMAcAAAAJOS8xOS8yMDE5CAAAAAkzLzMxLzIwMTEJAAAAATAuqjljXD3XCB5qb6BcPdcIJkNJUS5FTlhUUEE6RU8uSVFfTkVUX1JFTlRBTF9FWFAuRlkyMDE2AQAAAO92BgADAAAAAAC2PT9eXD3XCLIOXKFcPdcIKENJUS5UU0U6NzI3Ni5JUV9DVVJSRU5UX1BPUlRfREVCVC5GWTIwMTABAAAA92INAAIAAAAFMTI2OTABCAAAAAUAAAABMQEAAAAKMTM4MjY2MTIzNwMAAAAC</t>
  </si>
  <si>
    <t>NzkCAAAABDEyOTcEAAAAATAHAAAACTkvMTkvMjAxOQgAAAAJMy8zMS8yMDEwCQAAAAEws+iEZVw91wgFRy6gXD3XCB5DSVEuVFNFOjMxMTYuSVFfV0lQX0lOVi5GWTIwMTgBAAAALnANAAIAAAAEOTY0OAEIAAAABQAAAAExAQAAAAoxODkzNTQ4OTg0AwAAAAI3OQIAAAAEMzIxOQQAAAABMAcAAAAJOS8xOS8yMDE5CAAAAAkzLzMxLzIwMTgJAAAAATAuchxjXD3XCPJIgqBcPdcIJkNJUS5UU0U6Njk5NS5JUV9ORVRfREVCVF9FQklUREEuRlkyMDEyAQAAACpyDQADAAAAAk5NAQgAAAAFAAAAATEBAAAACjE1NTE3MjE1NzYDAAAAAjc5AgAAAAQ0MTkzBAAAAAEwBwAAAAk5LzE5LzIwMTkIAAAACTMvMzEvMjAxMgkAAAABMMcUPlxcPdcI6RmCoVw91wg0Q0lRLktPU0U6QTAxMjMzMC5JUV9UT1RBTF9PVVRTVEFORElOR19CU19EQVRFLkZZMjAxMwEAAABf4CUAAgAAAAk5NS41MzcyNDcBBAAAAAUAAAABNQEAAAAKMTczMzg5MTQ5NwIAAAAFMjQxNTIGAAAAATB199FgXD3XCDqY8qBcPdcIJ0NJUS5UU0U6NzI1OS5JUV9ORVRfSU5URVJFU1RfRVhQLkZZMjAxOQEAAAA1WQ0AAgAAAAQ2OTYyAQgAAAAFAAAAATEBAAAACjE5Njg5OTgwMTIDAAAAAjc5AgAAAAMzNjgEAAAAATAHAAAACTkvMTkvMjAxOQgAAAAJMy8zMS8yMDE5CQAAAAEwjM7WZVw91wgXaBSgXD3XCChDSVEuVFNFOjYyMDEuSVFfVE9UQUxfRElWX1BB</t>
  </si>
  <si>
    <t>SURfQ0YuRlkyMDEwAQAAAHWjCwACAAAABS02MjMxAQgAAAAFAAAAATEBAAAACjEzODEzMDY4NTYDAAAAAjc5AgAAAAQyMDIyBAAAAAEwBwAAAAk5LzE5LzIwMTkIAAAACTMvMzEvMjAxMAkAAAABMGdqwGRcPdcINXVdoFw91wgkQ0lRLlRTRTo2OTAyLklRX0NVUlJFTkNZX0dBSU4uRlkyMDE0AQAAADxWDQACAAAABTEyMjUzAQgAAAAFAAAAATEBAAAACjE2ODQzNzQ4NDUDAAAAAjc5AgAAAAIzOAQAAAABMAcAAAAJOS8xOS8yMDE5CAAAAAkzLzMxLzIwMTQJAAAAATCNuMxmXD3XCJnM259cPdcIHkNJUS5UU0U6NzI3Ni5JUV9MVF9ERUJULkZZMjAxOAEAAAD3Yg0AAgAAAAUxMzA4MwEIAAAABQAAAAExAQAAAAoxODk1MTgzNzQ1AwAAAAI3OQIAAAAEMTA0OQQAAAABMAcAAAAJOS8xOS8yMDE5CAAAAAkzLzMxLzIwMTgJAAAAATA581ZlXD3XCO34H6BcPdcIHkNJUS5OQVNEQVFHUzpJTlRDLklRX0dXLkZZMjAxMwEAAACHUgAAAgAAAAUxMDUxMwEIAAAABQAAAAExAQAAAAoxNzc1OTMwMjc0AwAAAAMxNjACAAAABDExNzEEAAAAATAHAAAACTkvMTkvMjAxOQgAAAAKMTIvMjgvMjAxMwkAAAABMDZBUF9cPdcIIqQ0oVw91wgoQ0lRLkVOWFRQQTpGUi5JUV9DSEFOR0VfSU5WRU5UT1JZLkZZMjAwNwEAAACGgAoAAgAAAAMtMjIBCAAAAAUAAAABMQEAAAAJODEwNDc0NjY0AwAAAAI1MAIAAAAEMjA5OQQAAAABMAcA</t>
  </si>
  <si>
    <t>AAAJOS8xOS8yMDE5CAAAAAoxMi8zMS8yMDA3CQAAAAEwHOaYYFw91wif/PigXD3XCCJDSVEuREI6Q09OLklRX0lNUEFJUk1FTlRfR1cuRlkyMDE1AQAAAP5CBgACAAAAAzEuNgEIAAAABQAAAAExAQAAAAoxODMzMjgzNDI4AwAAAAI1MAIAAAADMjA5BAAAAAEwBwAAAAk5LzE5LzIwMTkIAAAACjEyLzMxLzIwMTUJAAAAATB0y/1gXD3XCANxyKBcPdcIGkNJUS5FTlhUUEE6RU8uSVFfRE8uRlkyMDE0AQAAAO92BgACAAAABDQzLjEBCAAAAAUAAAABMQEAAAAKMTc4MDc3ODMwMAMAAAACNTACAAAAAjQwBAAAAAEwBwAAAAk5LzE5LzIwMTkIAAAACjEyLzMxLzIwMTQJAAAAATADSo9eXD3XCJ0kRqFcPdcIIUNJUS5FTlhUUEE6RU8uSVFfQlVJTERJTkdTLkZZMjAxMAEAAADvdgYAAwAAAAAAHvyOXlw91wgQViahXD3XCB5DSVEuVFNFOjMxMTYuSVFfTFRfREVCVC5GWTIwMTQBAAAALnANAAIAAAAGMTAwNjMzAQgAAAAFAAAAATEBAAAACjE2ODQwNTY0NDcDAAAAAjc5AgAAAAQxMDQ5BAAAAAEwBwAAAAk5LzE5LzIwMTkIAAAACTMvMzEvMjAxNAkAAAABMCD4OWNcPdcIQxaboFw91wgjQ0lRLkVOWFRQQTpFTy5JUV9HQUlOX0lOVkVTVC5GWTIwMTMBAAAA73YGAAMAAAAAAANKj15cPdcIt7pBoVw91wgkQ0lRLlRTRTozMTE2LklRX0VCSVREQS5GWTIwMTUuLi4uSlBZAQAAAC5wDQACAAAABTcyNjkzAQgAAAAFAAAA</t>
  </si>
  <si>
    <t>ATEBAAAACjE3NDMxOTg3ODgDAAAAAjc5AgAAAAQ0MDUxBAAAAAEwBwAAAAk5LzE5LzIwMTkIAAAACTMvMzEvMjAxNQkAAAABMDMk91pcPdcI7t3WoVw91wgdQ0lRLlRTRTo3MzEzLklRX0VCSVREQS5GWTIwMDkBAAAAKqRZAAIAAAAFMjYxMzABCAAAAAUAAAABMQEAAAAKMTM4MDUyNzgyNgMAAAACNzkCAAAABDQwNTEEAAAAATAHAAAACTkvMTkvMjAxOQgAAAAJMy8zMS8yMDA5CQAAAAEwcow9ZFw91whPzmCgXD3XCCdDSVEuRU5YVFBBOkZSLklRX0xUX0RFQlRfQ0FQSVRBTC5GWTIwMTMBAAAAhoAKAAIAAAAHMzQuMTQ2MwEIAAAABQAAAAExAQAAAAoxNzI4MzgxMzQxAwAAAAI1MAIAAAAENDE4NwQAAAABMAcAAAAJOS8xOS8yMDE5CAAAAAoxMi8zMS8yMDEzCQAAAAEwWHnjW1w91wgtlbihXD3XCCdDSVEuRU5YVFBBOkZSLklRX1BFUklPRExFTkdUSF9JUy5GWTIwMTIBAAAAhoAKAAEAAAACMTIArYzUX1w91whM2wuhXD3XCBtDSVEuVFNFOjczMTMuSVFfQ09HUy5GWTIwMTkBAAAAKqRZAAIAAAAGMzM4MDMxAQgAAAAFAAAAATEBAAAACjE5Njk2MDExODgDAAAAAjc5AgAAAAIzNAQAAAABMAcAAAAJOS8xOS8yMDE5CAAAAAkzLzMxLzIwMTkJAAAAATA482xjXD3XCC4MmKBcPdcIHkNJUS5OQVNEQVFHUzpJTlRDLklRX1JFLkZZMjAxNgEAAACHUgAAAgAAAAU0MDc0NwEIAAAABQAAAAExAQAAAAoxOTQzNTA1</t>
  </si>
  <si>
    <t>MzQ1AwAAAAMxNjACAAAABDEyMjIEAAAAATAHAAAACTkvMTkvMjAxOQgAAAAKMTIvMzEvMjAxNgkAAAABMKg4Vl5cPdcI9401oVw91wgcQ0lRLlRTRTo2OTk1LklRX0NBUEVYLkZZMjAxNQEAAAAqcg0AAgAAAAYtMzE2OTUBCAAAAAUAAAABMQEAAAAKMTc0MjkzMDI0NwMAAAACNzkCAAAABDIwMjEEAAAAATAHAAAACTkvMTkvMjAxOQgAAAAJMy8zMS8yMDE1CQAAAAEwtf3gYVw91wgortWgXD3XCC9DSVEuTkFTREFRR1M6SU5UQy5JUV9UT1RBTF9FUVVJVFkuRlkyMDEyLi4uLkpQWQEAAACHUgAAAgAAAAo0NDA3NTU0LjI0AQgAAAAFAAAAATEBAAAACjE3MTg4NTA2MDUDAAAAAjc5AgAAAAQxMjc1BAAAAAEwBwAAAAk5LzE5LzIwMTkIAAAACjEyLzI5LzIwMTIJAAAAATAbS/daXD3XCKnH3qFcPdcIG0NJUS5UU0U6Njk5NS5JUV9MQU5ELkZZMjAxNwEAAAAqcg0AAwAAAAAABCbhYVw91wj5osSgXD3XCCdDSVEuTkFTREFRR1M6SU5UQy5JUV9PVEhFUl9JTlRBTi5GWTIwMDkBAAAAh1IAAAIAAAADODgzAQgAAAAFAAAAATEBAAAACjE1MjMzOTQ4MjkDAAAAAzE2MAIAAAAEMTA0MAQAAAABMAcAAAAJOS8xOS8yMDE5CAAAAAoxMi8yNi8yMDA5CQAAAAEwV8xPX1w91wiP7C+hXD3XCB5DSVEuVFNFOjcyNTkuSVFfWl9TQ09SRS5GWTIwMTcBAAAANVkNAAIAAAAIMi4zNjgwNDIBCAAAAAUAAAABMQEAAAAKMTg0NzY2</t>
  </si>
  <si>
    <t>NzE3MgMAAAACNzkCAAAABjEwMDEyMwQAAAABMAcAAAAJOS8xOS8yMDE5CAAAAAkzLzMxLzIwMTcJAAAAATAhIy9dXD3XCLF4fKFcPdcII0NJUS5FTlhUUEE6RlIuSVFfTEVWRVJFRF9GQ0YuRlkyMDEyAQAAAIaACgACAAAABy0yNDQuNzUBCAAAAAUAAAABMQEAAAAKMTY1OTM4NzUwNwMAAAACNTACAAAABDQ0MjIEAAAAATAHAAAACTkvMTkvMjAxOQgAAAAKMTIvMzEvMjAxMgkAAAABMK2M1F9cPdcIfb8HoVw91wghQ0lRLlRTRTo2MjAxLklRX05JX0NPTVBBTlkuRlkyMDE4AQAAAHWjCwACAAAABjE3MzgxNQEIAAAABQAAAAExAQAAAAoxODk0MDg0ODA2AwAAAAI3OQIAAAAFNDE1NzEEAAAAATAHAAAACTkvMTkvMjAxOQgAAAAJMy8zMS8yMDE4CQAAAAEwqtpPZFw91whEQ2igXD3XCCFDSVEuVFNFOjczMTMuSVFfT1RIRVJfT1BFUi5GWTIwMTIBAAAAKqRZAAMAAAAAAGPbPWRcPdcIOSw4oFw91wgkQ0lRLktPU0U6QTAxMjMzMC5JUV9TR0FfU1VQUEwuRlkyMDEyAQAAAF/gJQACAAAABzExMjk5MzABCAAAAAUAAAABMQEAAAAKMTczMzg4NzQxOQMAAAACODUCAAAAAzEwMgQAAAABMAcAAAAJOS8xOS8yMDE5CAAAAAoxMi8zMS8yMDEyCQAAAAEwgtDRYFw91whWI/KgXD3XCCpDSVEuVFNFOjMxMTYuSVFfQ1VSUkVOVF9QT1JUX0xFQVNFUy5GWTIwMTIBAAAALnANAAMAAAAAACTROWNcPdcIQIaIoFw91wgrQ0lR</t>
  </si>
  <si>
    <t>LlRTRTo3MjU5LklRX01JTk9SSVRZX0lOVEVSRVNUX0lTLkZZMjAwOQEAAAA1WQ0AAgAAAAQ2MjM1AQgAAAAFAAAAATEBAAAACjEzODA0NTE4NzIDAAAAAjc5AgAAAAI4MwQAAAABMAcAAAAJOS8xOS8yMDE5CAAAAAkzLzMxLzIwMDkJAAAAATBkYnxmXD3XCPKfAKBcPdcIGUNJUS5UU0U6NjIwMS5JUV9GWC5GWTIwMTIBAAAAdaMLAAIAAAAFLTEzNDgBCAAAAAUAAAABMQEAAAAKMTU1MTcyMTU3NAMAAAACNzkCAAAABDIxNDQEAAAAATAHAAAACTkvMTkvMjAxOQgAAAAJMy8zMS8yMDEyCQAAAAEwUrjAZFw91wjsGf+fXD3XCChDSVEuVFNFOjcyNTkuSVFfVE9UQUxfREVCVF9FQklUREEuRlkyMDE1AQAAADVZDQACAAAACDEuMzA5ODY1AQgAAAAFAAAAATEBAAAACjE3NDQxMjg1OTIDAAAAAjc5AgAAAAQ0MTkyBAAAAAEwBwAAAAk5LzE5LzIwMTkIAAAACTMvMzEvMjAxNQkAAAABMCEjL11cPdcIsXh8oVw91wgqQ0lRLlRTRTo3Mjc2LklRX0lOVEVSRVNUX0lOVkVTVF9JTkMuRlkyMDEzAQAAAPdiDQACAAAABDExNDMBCAAAAAUAAAABMQEAAAAKMTYyNTQ1NzU3MQMAAAACNzkCAAAAAjY1BAAAAAEwBwAAAAk5LzE5LzIwMTkIAAAACTMvMzEvMjAxMwkAAAABMJc2hWVcPdcIOugeoFw91wgpQ0lRLktPU0U6QTAxMjMzMC5JUV9ORVRfUkVOVEFMX0VYUC5GWTIwMTgBAAAAX+AlAAIAAAAFNzMxNDMBCAAAAAUAAAAB</t>
  </si>
  <si>
    <t>MQEAAAAKMTk0OTk5ODY1MAMAAAACODUCAAAABTI0MjYxBAAAAAEwBwAAAAk5LzE5LzIwMTkIAAAACjEyLzMxLzIwMTgJAAAAATAc5phgXD3XCJ+j/KBcPdcIIUNJUS5UU0U6NzI1OS5JUV9JTkNfRVFVSVRZLkZZMjAxNgEAAAA1WQ0AAgAAAAQ4NDQ4AQgAAAAFAAAAATEBAAAACjE3OTcyMTg1NDMDAAAAAjc5AgAAAAI0NwQAAAABMAcAAAAJOS8xOS8yMDE5CAAAAAkzLzMxLzIwMTYJAAAAATCbgNZlXD3XCKb+K6BcPdcIKENJUS5LT1NFOkEwMTIzMzAuSVFfQ0FTSF9JTlRFUkVTVC5GWTIwMTgBAAAAX+AlAAIAAAAFNjEyMzYBCAAAAAUAAAABMQEAAAAKMTk0OTk5ODY1MAMAAAACODUCAAAABDMwMjgEAAAAATAHAAAACTkvMTkvMjAxOQgAAAAKMTIvMzEvMjAxOAkAAAABMBzmmGBcPdcIlIHCoFw91wgmQ0lRLlRTRTo2OTk1LklRX0VGRkVDVF9UQVhfUkFURS5GWTIwMDgBAAAAKnINAAIAAAAHMzEuMTk5OAEIAAAABQAAAAExAQAAAAoxMDU2Mjc4NjA0AwAAAAI3OQIAAAAENDM3NgQAAAABMAcAAAAJOS8xOS8yMDE5CAAAAAkzLzMxLzIwMDgJAAAAATAimRxjXD3XCAmteqBcPdcIIENJUS5FTlhUUEE6RU8uSVFfQlZfU0hBUkUuRlkyMDE1AQAAAO92BgACAAAACTE3LjQ3ODkyNwEIAAAABQAAAAExAQAAAAoxODM4MjUwMDg2AwAAAAI1MAIAAAAENDAyMAQAAAABMAcAAAAJOS8xOS8yMDE5CAAAAAoxMi8zMS8y</t>
  </si>
  <si>
    <t>MDE1CQAAAAEwxhY/Xlw91wjbL1ehXD3XCCdDSVEuVFNFOjcyNzYuSVFfREFZU19QQVlBQkxFX09VVC5GWTIwMTkBAAAA92INAAIAAAAINTUuODA0MTIBCAAAAAUAAAABMQEAAAAKMTk3MDIxMjk3OQMAAAACNzkCAAAABDQxODMEAAAAATAHAAAACTkvMTkvMjAxOQgAAAAJMy8zMS8yMDE5CQAAAAEwcpIxXVw91wiSfqShXD3XCCFDSVEuVFNFOjcyNzYuSVFfQ0FTSF9FUVVJVi5GWTIwMTABAAAA92INAAIAAAAFMjc2NjMBCAAAAAUAAAABMQEAAAAKMTM4MjY2MTIzNwMAAAACNzkCAAAABDEwOTYEAAAAATAHAAAACTkvMTkvMjAxOQgAAAAJMy8zMS8yMDEwCQAAAAEws+iEZVw91wiD1x2gXD3XCCRDSVEuVFNFOjY5OTUuSVFfQ1VSUkVOQ1lfR0FJTi5GWTIwMTkBAAAAKnINAAIAAAADMTc2AQgAAAAFAAAAATEBAAAACjE5NjgzOTI0NzUDAAAAAjc5AgAAAAIzOAQAAAABMAcAAAAJOS8xOS8yMDE5CAAAAAkzLzMxLzIwMTkJAAAAATCtS+FhXD3XCDdfzqBcPdcIJUNJUS5EQjpDT04uSVFfVE9UQUxfUkVWLkZZMjAxMS4uLi5KUFkBAAAA/kIGAAIAAAAOMzA0OTEwMi45NjM1MDQBCAAAAAUAAAABMQEAAAAKMTU5NjU0NTQ4OAMAAAACNzkCAAAAAjI4BAAAAAEwBwAAAAk5LzE5LzIwMTkIAAAACjEyLzMxLzIwMTEJAAAAATDy4M9aXD3XCOU206FcPdcIKUNJUS5UU0U6NzI3Ni5JUV9BU1NFVF9XUklURURPV05fQ0Yu</t>
  </si>
  <si>
    <t>RlkyMDEzAQAAAPdiDQADAAAAAACNXYVlXD3XCI+D9Z9cPdcIJ0NJUS5FTlhUUEE6RU8uSVFfSU5WRU5UT1JZX1RVUk5TLkZZMjAxMwEAAADvdgYAAgAAAAkxNC45OTAxNzgBCAAAAAUAAAABMQEAAAAKMTcxODczNDA4MQMAAAACNTACAAAABDQwODIEAAAAATAHAAAACTkvMTkvMjAxOQgAAAAKMTIvMzEvMjAxMwkAAAABMA66z1pcPdcI1SvXoVw91wglQ0lRLlRTRTozMTE2LklRX0xUX0RFQlRfUkVQQUlELkZZMjAxNwEAAAAucA0AAgAAAAYtMjU1MjYBCAAAAAUAAAABMQEAAAAKMTg0NzA3MTg5NAMAAAACNzkCAAAABDIwMzYEAAAAATAHAAAACTkvMTkvMjAxOQgAAAAJMy8zMS8yMDE3CQAAAAEwLnIcY1w91whX6nmgXD3XCBlDSVEuVFNFOjY5MDIuSVFfQVIuRlkyMDE4AQAAADxWDQACAAAABjk5MzU0OQEIAAAABQAAAAExAQAAAAoxODk0MDg0NjQxAwAAAAI3OQIAAAAEMTAyMQQAAAABMAcAAAAJOS8xOS8yMDE5CAAAAAkzLzMxLzIwMTgJAAAAATBrLc1mXD3XCA9i7J9cPdcIHENJUS5EQjpDT04uSVFfU1RfREVCVC5GWTIwMTQBAAAA/kIGAAMAAAAAAHik/WBcPdcIXsS/oFw91wgeQ0lRLkVOWFRQQTpGUi5JUV9HQV9FWFAuRlkyMDA4AQAAAIaACgACAAAAAzQxOQEIAAAABQAAAAExAQAAAAoxMzg2ODQyNDYxAwAAAAI1MAIAAAAFMjE1NjIEAAAAATAHAAAACTkvMTkvMjAxOQgAAAAKMTIvMzEvMjAwOAkA</t>
  </si>
  <si>
    <t>AAABMI/J019cPdcIAL/koFw91wglQ0lRLkRCOkNPTi5JUV9FQklUREFfQ0FQRVhfSU5ULkZZMjAwNwEAAAD+QgYAAgAAAAc3Ljk5MDA4AQgAAAAFAAAAATEBAAAACTgwNTk0NDM1OQMAAAACNTACAAAABDQxOTEEAAAAATAHAAAACTkvMTkvMjAxOQgAAAAKMTIvMzEvMjAwNwkAAAABML07PlxcPdcISSWToVw91wgjQ0lRLlRTRTo2MjAxLklRX09USEVSX0VRVUlUWS5GWTIwMDgBAAAAdaMLAAIAAAAGNzk0ODY1AQgAAAAFAAAAATEBAAAACjEwNTM0NzY5OTcDAAAAAjc5AgAAAAQxMDI4BAAAAAEwBwAAAAk5LzE5LzIwMTkIAAAACTMvMzEvMjAwOAkAAAABMO5CwGRcPdcIebJcoFw91wghQ0lRLlRTRTo2OTAyLklRX05FVF9DSEFOR0UuRlkyMDEyAQAAADxWDQACAAAABi0yMzIxNwEIAAAABQAAAAExAQAAAAoxNTUzMjM5NjMxAwAAAAI3OQIAAAAEMjA5MwQAAAABMAcAAAAJOS8xOS8yMDE5CAAAAAkzLzMxLzIwMTIJAAAAATDvyQVnXD3XCPPt3Z9cPdcILUNJUS5LT1NFOkEwMTIzMzAuSVFfQ09NTU9OX1BSRUZfRElWX0NGLkZZMjAxMQEAAABf4CUAAgAAAActMTQ0NjIzAQgAAAAFAAAAATEBAAAACjE3MzM4OTE0MTkDAAAAAjg1AgAAAAQyMDcyBAAAAAEwBwAAAAk5LzE5LzIwMTkIAAAACjEyLzMxLzIwMTEJAAAAATCC0NFgXD3XCBx3/qBcPdcIJkNJUS5LT1NFOkEwMTIzMzAuSVFfTEVWRVJFRF9GQ0YuRlky</t>
  </si>
  <si>
    <t>MDE0AQAAAF/gJQACAAAACzEzOTU2OTQuMTI1AQgAAAAFAAAAATEBAAAACjE3Nzk3NTE1NTIDAAAAAjg1AgAAAAQ0NDIyBAAAAAEwBwAAAAk5LzE5LzIwMTkIAAAACjEyLzMxLzIwMTQJAAAAATA6cZhgXD3XCCkN86BcPdcIIkNJUS5FTlhUUEE6RU8uSVFfTkVUX0NIQU5HRS5GWTIwMTEBAAAA73YGAAIAAAAEMjQuMwEIAAAABQAAAAExAQAAAAoxNjU3OTE1MDI3AwAAAAI1MAIAAAAEMjA5MwQAAAABMAcAAAAJOS8xOS8yMDE5CAAAAAoxMi8zMS8yMDExCQAAAAEwFCOPXlw91wj72jyhXD3XCCZDSVEuVFNFOjczMTMuSVFfUEVSSU9ETEVOR1RIX0lTLkZZMjAwOAEAAAAqpFkAAQAAAAIxMgByjD1kXD3XCJ4bN6BcPdcII0NJUS5UU0U6Njk5NS5JUV9UT1RBTF9BU1NFVFMuRlkyMDE0AQAAACpyDQACAAAABjMzODkzNQEIAAAABQAAAAExAQAAAAoxNjgzNjcxNDA3AwAAAAI3OQIAAAAEMTAwNwQAAAABMAcAAAAJOS8xOS8yMDE5CAAAAAkzLzMxLzIwMTQJAAAAATDCyE1iXD3XCFiSw6BcPdcIH0NJUS5FTlhUUEE6RU8uSVFfU1RfREVCVC5GWTIwMTQBAAAA73YGAAIAAAADOTY4AQgAAAAFAAAAATEBAAAACjE3ODA3NzgzMDADAAAAAjUwAgAAAAQxMDQ2BAAAAAEwBwAAAAk5LzE5LzIwMTkIAAAACjEyLzMxLzIwMTQJAAAAATDM7z5eXD3XCIEvQqFcPdcIJENJUS5UU0U6NzMxMy5JUV9JTVBBSVJNRU5UX0dXLkZZ</t>
  </si>
  <si>
    <t>MjAxNAEAAAAqpFkAAwAAAAAAkQE+ZFw91wjtZI2gXD3XCCBDSVEuVFNFOjY5OTUuSVFfT1RIRVJfUkVWLkZZMjAxNAEAAAAqcg0AAwAAAAAAwshNYlw91wjDZMygXD3XCCBDSVEuVFNFOjMxMTYuSVFfTUFDSElORVJZLkZZMjAxMAEAAAAucA0AAgAAAAYzMTAxNDYBCAAAAAUAAAABMQEAAAAKMTM4MDQ1MjEzNQMAAAACNzkCAAAABDMxMTQEAAAAATAHAAAACTkvMTkvMjAxOQgAAAAJMy8zMS8yMDEwCQAAAAEwOIM5Y1w91wgdcJCgXD3XCC1DSVEuVFNFOjY5OTUuSVFfT1RIRVJfSU5WRVNUX0FDVF9TVVBQTC5GWTIwMTgBAAAAKnINAAIAAAAELTU4MgEIAAAABQAAAAExAQAAAAoxODkzNTQ5MTM3AwAAAAI3OQIAAAAEMjA1MQQAAAABMAcAAAAJOS8xOS8yMDE5CAAAAAkzLzMxLzIwMTgJAAAAATCtS+FhXD3XCJP23qBcPdcILUNJUS5UU0U6NjIwMS5JUV9ERUZfVEFYX0FTU0VUU19DVVJSRU5ULkZZMjAwOQEAAAB1owsAAgAAAAUxNjYwMAEIAAAABQAAAAExAQAAAAoxMzgxMzA1OTYyAwAAAAI3OQIAAAAEMTExNwQAAAABMAcAAAAJOS8xOS8yMDE5CAAAAAkzLzMxLzIwMDkJAAAAATDuQsBkXD3XCCARZaBcPdcIMUNJUS5UU0U6NjIwMS5JUV9DSEFOR0VfTkVUX1dPUktJTkdfQ0FQSVRBTC5GWTIwMTgBAAAAdaMLAAIAAAAHLTEzMDExOQEIAAAABQAAAAExAQAAAAoxODk0MDg0ODA2AwAAAAI3OQIAAAAENDQy</t>
  </si>
  <si>
    <t>MQQAAAABMAcAAAAJOS8xOS8yMDE5CAAAAAkzLzMxLzIwMTgJAAAAATCq2k9kXD3XCJILYKBcPdcILENJUS5FTlhUUEE6RU8uSVFfTUlOT1JJVFlfSU5URVJFU1RfQ0YuRlkyMDE3AQAAAO92BgADAAAAAACmZD9eXD3XCPlLaaFcPdcIIkNJUS5UU0U6MzExNi5JUV9HQUlOX0lOVkVTVC5GWTIwMTABAAAALnANAAMAAAAAADiDOWNcPdcInJyHoFw91wgmQ0lRLlRTRTo2MjAxLklRX0xUX0RFQlRfQ0FQSVRBTC5GWTIwMTUBAAAAdaMLAAIAAAAGMjEuNjY5AQgAAAAFAAAAATEBAAAACjE3NDI5MzAyNDIDAAAAAjc5AgAAAAQ0MTg3BAAAAAEwBwAAAAk5LzE5LzIwMTkIAAAACTMvMzEvMjAxNQkAAAABMHFdVVxcPdcIa/h4oVw91wgoQ0lRLlRTRTo2OTAyLklRX1RPVEFMX0RFQlRfRVFVSVRZLkZZMjAxMwEAAAA8Vg0AAgAAAAcyMC45MTI2AQgAAAAFAAAAATEBAAAACjE2MjM3ODM2MzADAAAAAjc5AgAAAAQ0MDM0BAAAAAEwBwAAAAk5LzE5LzIwMTkIAAAACTMvMzEvMjAxMwkAAAABMBxRQl1cPdcIQXOMoVw91wgiQ0lRLlRTRTo3MzEzLklRX0VCSVRfTUFSR0lOLkZZMjAxMQEAAAAqpFkAAgAAAAY1LjcxMTIBCAAAAAUAAAABMQEAAAAKMTQ1OTUwOTg5MAMAAAACNzkCAAAABDQwNTMEAAAAATAHAAAACTkvMTkvMjAxOQgAAAAJMy8zMS8yMDExCQAAAAEwjYVVXFw91wjDO5mhXD3XCClDSVEuTkFTREFRR1M6SU5U</t>
  </si>
  <si>
    <t>Qy5JUV9DT01NT05fRElWX0NGLkZZMjAxMAEAAACHUgAAAgAAAAUtMzUwMwEIAAAABQAAAAExAQAAAAoxNTg4MTU2OTYwAwAAAAMxNjACAAAABDIwNzQEAAAAATAHAAAACTkvMTkvMjAxOQgAAAAKMTIvMjUvMjAxMAkAAAABMEvzT19cPdcIVuEzoVw91wgeQ0lRLlRTRTo3MjU5LklRX0lOQ19UQVguRlkyMDE2AQAAADVZDQACAAAABTUyMTkzAQgAAAAFAAAAATEBAAAACjE3OTcyMTg1NDMDAAAAAjc5AgAAAAI3NQQAAAABMAcAAAAJOS8xOS8yMDE5CAAAAAkzLzMxLzIwMTYJAAAAATCbgNZlXD3XCBHdG6BcPdcILUNJUS5UU0U6NjIwMS5JUV9DQVNIX0NPTlZFUlNJT04uRlkyMDE5Li4uLkpQWQEAAAB1owsAAgAAAAg3OC41NDU4MQEIAAAABQAAAAExAQAAAAoxOTY5MTU0NzI4AwAAAAI3OQIAAAAENDE4NAQAAAABMAcAAAAJOS8xOS8yMDE5CAAAAAkzLzMxLzIwMTkJAAAAATAvcvdaXD3XCNrS2qFcPdcIIENJUS5FTlhUUEE6RU8uSVFfREFfU1VQUEwuRlkyMDEyAQAAAO92BgADAAAAAAAUI49eXD3XCIGIRaFcPdcIHUNJUS5LT1NFOkEwMTIzMzAuSVFfRlguRlkyMDE0AQAAAF/gJQACAAAABS0yMDY2AQgAAAAFAAAAATEBAAAACjE3Nzk3NTE1NTIDAAAAAjg1AgAAAAQyMTQ0BAAAAAEwBwAAAAk5LzE5LzIwMTkIAAAACjEyLzMxLzIwMTQJAAAAATA6cZhgXD3XCCkN86BcPdcIIENJUS5UU0U6NzMxMy5JUV9E</t>
  </si>
  <si>
    <t>SVZfU0hBUkUuRlkyMDE2AQAAACqkWQACAAAAAjY2AQgAAAAFAAAAATEBAAAACjE3OTg2OTk3ODUDAAAAAjc5AgAAAAQzMDU4BAAAAAEwBwAAAAk5LzE5LzIwMTkIAAAACTMvMzEvMjAxNgkAAAABMDylbGNcPdcItieOoFw91wgpQ0lRLlRTRTozMTE2LklRX1RPVEFMX0RFQlRfQ0FQSVRBTC5GWTIwMTcBAAAALnANAAIAAAAHMjUuMzc4MwEIAAAABQAAAAExAQAAAAoxODQ3MDcxODk0AwAAAAI3OQIAAAAENDE4NgQAAAABMAcAAAAJOS8xOS8yMDE5CAAAAAkzLzMxLzIwMTcJAAAAATDT7T1cXD3XCOYJq6FcPdcIGkNJUS5UU0U6NzMxMy5JUV9DSVAuRlkyMDA5AQAAACqkWQACAAAABDIzMDUBCAAAAAUAAAABMQEAAAAKMTM4MDUyNzgyNgMAAAACNzkCAAAABDMwMzMEAAAAATAHAAAACTkvMTkvMjAxOQgAAAAJMy8zMS8yMDA5CQAAAAEwcow9ZFw91wg9ej+gXD3XCC5DSVEuTkFTREFRR1M6SU5UQy5JUV9BU1NFVF9XUklURURPV05fQ0YuRlkyMDE3AQAAAIdSAAADAAAAAACbX1ZeXD3XCP1KKqFcPdcIJUNJUS5UU0U6NjkwMi5JUV9PVEhFUl9PUEVSX0FDVC5GWTIwMTEBAAAAPFYNAAIAAAAFMjY4NjYBCAAAAAUAAAABMQEAAAAKMTQ3MDU4ODE3NwMAAAACNzkCAAAABDIwNDcEAAAAATAHAAAACTkvMTkvMjAxOQgAAAAJMy8zMS8yMDExCQAAAAEw+6IFZ1w91wiJJdifXD3XCCZDSVEuREI6Q09OLklRX01JTk9S</t>
  </si>
  <si>
    <t>SVRZX0lOVEVSRVNULkZZMjAwOQEAAAD+QgYAAgAAAAUyODkuMQEIAAAABQAAAAExAQAAAAoxNDM2Mzk4NjAxAwAAAAI1MAIAAAAEMTA1MgQAAAABMAcAAAAJOS8xOS8yMDE5CAAAAAoxMi8zMS8yMDA5CQAAAAEwp/e3YVw91wizcKygXD3XCCVDSVEuRU5YVFBBOkZSLklRX0NPTU1PTl9JU1NVRUQuRlkyMDA3AQAAAIaACgACAAAAAjIwAQgAAAAFAAAAATEBAAAACTgxMDQ3NDY2NAMAAAACNTACAAAABDIxNjkEAAAAATAHAAAACTkvMTkvMjAxOQgAAAAKMTIvMzEvMjAwNwkAAAABMBANmWBcPdcIo7n0oFw91wglQ0lRLkVOWFRQQTpFTy5JUV9DT01NT05fRElWX0NGLkZZMjAxNAEAAADvdgYAAgAAAAQtNy4yAQgAAAAFAAAAATEBAAAACjE3ODA3NzgzMDADAAAAAjUwAgAAAAQyMDc0BAAAAAEwBwAAAAk5LzE5LzIwMTkIAAAACjEyLzMxLzIwMTQJAAAAATDGFj9eXD3XCHFWQqFcPdcII0NJUS5EQjpDT04uSVFfTFRfREVCVF9FUVVJVFkuRlkyMDE1AQAAAP5CBgACAAAABzI0LjAyNzcBCAAAAAUAAAABMQEAAAAKMTgzMzI4MzQyOAMAAAACNTACAAAABDQwODUEAAAAATAHAAAACTkvMTkvMjAxOQgAAAAKMTIvMzEvMjAxNQkAAAABMLBiPlxcPdcIrQ+3oVw91wghQ0lRLlRTRTo3Mjc2LklRX0NBU0hfRklOQU4uRlkyMDEyAQAAAPdiDQACAAAABS00NjA0AQgAAAAFAAAAATEBAAAACjE1NTQ5NTA3NjgDAAAAAjc5</t>
  </si>
  <si>
    <t>AgAAAAQyMDA0BAAAAAEwBwAAAAk5LzE5LzIwMTkIAAAACTMvMzEvMjAxMgkAAAABMJc2hWVcPdcIWpT9n1w91wgqQ0lRLk5BU0RBUUdTOklOVEMuSVFfQ0FQSVRBTF9MRUFTRVMuRlkyMDEzAQAAAIdSAAADAAAAAAA2QVBfXD3XCA5LMaFcPdcIJUNJUS5UU0U6NjIwMS5JUV9ESUxVVF9FUFNfRVhDTC5GWTIwMTEBAAAAdaMLAAIAAAAKMTUxLjUwNzg1NwEIAAAABQAAAAExAQAAAAoxNDU4NTI2Mjc1AwAAAAI3OQIAAAADMTQyBAAAAAEwBwAAAAk5LzE5LzIwMTkIAAAACTMvMzEvMjAxMQkAAAABMFmRwGRcPdcISYtVoFw91wgjQ0lRLlRTRTo3MzEzLklRX0lOVEVSRVNUX0VYUC5GWTIwMTgBAAAAKqRZAAIAAAAELTE1MgEIAAAABQAAAAExAQAAAAoxODk0ODMyMzAyAwAAAAI3OQIAAAACODIEAAAAATAHAAAACTkvMTkvMjAxOQgAAAAJMy8zMS8yMDE4CQAAAAEwMsxsY1w91whX9XWgXD3XCB5DSVEuTkFTREFRR1M6SU5UQy5JUV9OSS5GWTIwMTQBAAAAh1IAAAIAAAAFMTE3MDQBCAAAAAUAAAABMQEAAAAKMTgyODE2ODA0MAMAAAADMTYwAgAAAAIxNQQAAAABMAcAAAAJOS8xOS8yMDE5CAAAAAoxMi8yNy8yMDE0CQAAAAEwNkFQX1w91wjnDTmhXD3XCCVDSVEuVFNFOjcyNzYuSVFfUkVUVVJOX0NBUElUQUwuRlkyMDE3AQAAAPdiDQACAAAABzE0LjY5NjIBCAAAAAUAAAABMQEAAAAKMTg0OTAyNjc0MgMAAAAC</t>
  </si>
  <si>
    <t>NzkCAAAABDQzNjMEAAAAATAHAAAACTkvMTkvMjAxOQgAAAAJMy8zMS8yMDE3CQAAAAEwfmsxXVw91wjz7Z+hXD3XCBxDSVEuVFNFOjY5OTUuSVFfQ0FQRVguRlkyMDEzAQAAACpyDQACAAAABi0xOTk4NgEIAAAABQAAAAExAQAAAAoxNjIzMTU3NjgwAwAAAAI3OQIAAAAEMjAyMQQAAAABMAcAAAAJOS8xOS8yMDE5CAAAAAkzLzMxLzIwMTMJAAAAATDCyE1iXD3XCE8S1aBcPdcIKENJUS5UU0U6NjkwMi5JUV9GSVhFRF9BU1NFVF9UVVJOUy5GWTIwMTcBAAAAPFYNAAIAAAAIMy4xMDQ5MzUBCAAAAAUAAAABMQEAAAAKMTg0Nzc2NTQyNQMAAAACNzkCAAAABDQwNjYEAAAAATAHAAAACTkvMTkvMjAxOQgAAAAJMy8zMS8yMDE3CQAAAAEwAXhCXVw91wgGfmyhXD3XCCJDSVEuVFNFOjYyMDEuSVFfT1RIRVJfSU5UQU4uRlkyMDE0AQAAAHWjCwACAAAABTkwMDY4AQgAAAAFAAAAATEBAAAACjE2ODQwNTY1MzUDAAAAAjc5AgAAAAQxMDQwBAAAAAEwBwAAAAk5LzE5LzIwMTkIAAAACTMvMzEvMjAxNAkAAAABMPRlT2RcPdcIFZxWoFw91wgeQ0lRLlRTRTo3MzEzLklRX1dJUF9JTlYuRlkyMDE4AQAAACqkWQACAAAABDI2MDUBCAAAAAUAAAABMQEAAAAKMTg5NDgzMjMwMgMAAAACNzkCAAAABDMyMTkEAAAAATAHAAAACTkvMTkvMjAxOQgAAAAJMy8zMS8yMDE4CQAAAAEwOPNsY1w91wgHVH6gXD3XCClDSVEuREI6Q09O</t>
  </si>
  <si>
    <t>LklRX01JTk9SSVRZX0lOVEVSRVNUX0NGLkZZMjAwNwEAAAD+QgYAAwAAAAAA7nPhYVw91wiqWtegXD3XCB5DSVEuVFNFOjcyNTkuSVFfWl9TQ09SRS5GWTIwMTEBAAAANVkNAAIAAAAIMi40NDA4NzMBCAAAAAUAAAABMQEAAAAKMTQ2MDcxNzYzNQMAAAACNzkCAAAABjEwMDEyMwQAAAABMAcAAAAJOS8xOS8yMDE5CAAAAAkzLzMxLzIwMTEJAAAAATAn/C5dXD3XCCI2jaFcPdcIJ0NJUS5UU0U6Njk5NS5JUV9ORVRfSU5URVJFU1RfRVhQLkZZMjAwOQEAAAAqcg0AAgAAAAM1NTIBCAAAAAUAAAABMQEAAAAKMTM4MTMwNjQ5MwMAAAACNzkCAAAAAzM2OAQAAAABMAcAAAAJOS8xOS8yMDE5CAAAAAkzLzMxLzIwMDkJAAAAATAoLU1iXD3XCPL6eqBcPdcIKENJUS5UU0U6NjIwMS5JUV9UT1RBTF9MSUFCX0VRVUlUWS5GWTIwMTEBAAAAdaMLAAIAAAAHMjQ4MTQ1MgEIAAAABQAAAAExAQAAAAoxNDU4NTI2Mjc1AwAAAAI3OQIAAAAEMTAxMwQAAAABMAcAAAAJOS8xOS8yMDE5CAAAAAkzLzMxLzIwMTEJAAAAATBZkcBkXD3XCI/eTKBcPdcIIENJUS5FTlhUUEE6RU8uSVFfVE9UQUxfQ0EuRlkyMDE0AQAAAO92BgACAAAABjQyODMuNgEIAAAABQAAAAExAQAAAAoxNzgwNzc4MzAwAwAAAAI1MAIAAAAEMTAwOAQAAAABMAcAAAAJOS8xOS8yMDE5CAAAAAoxMi8zMS8yMDE0CQAAAAEw/XCPXlw91wj2ulahXD3XCCVDSVEu</t>
  </si>
  <si>
    <t>VFNFOjY5OTUuSVFfUkVUVVJOX0NBUElUQUwuRlkyMDE4AQAAACpyDQACAAAABjguNDA2NAEIAAAABQAAAAExAQAAAAoxODkzNTQ5MTM3AwAAAAI3OQIAAAAENDM2MwQAAAABMAcAAAAJOS8xOS8yMDE5CAAAAAkzLzMxLzIwMTgJAAAAATC9Oz5cXD3XCHxteaFcPdcIK0NJUS5LT1NFOkEwMTIzMzAuSVFfQ0ZPX0NVUlJFTlRfTElBQi5GWTIwMTIBAAAAX+AlAAIAAAAIMC40NDA2MDIBCAAAAAUAAAABMQEAAAAKMTczMzg4NzQxOQMAAAACODUCAAAABDQxODUEAAAAATAHAAAACTkvMTkvMjAxOQgAAAAKMTIvMzEvMjAxMgkAAAABMG8r41tcPdcIbV2woVw91wgcQ0lRLlRTRTo2MjAxLklRX0NBUEVYLkZZMjAxOAEAAAB1owsAAgAAAActMjAwMTE1AQgAAAAFAAAAATEBAAAACjE4OTQwODQ4MDYDAAAAAjc5AgAAAAQyMDIxBAAAAAEwBwAAAAk5LzE5LzIwMTkIAAAACTMvMzEvMjAxOAkAAAABMKraT2RcPdcIsSFYoFw91wgnQ0lRLktPU0U6QTAxMjMzMC5JUV9GSU5JU0hFRF9JTlYuRlkyMDEwAQAAAF/gJQACAAAABzExNzI4MzYBCAAAAAUAAAABMQEAAAAKMTczMzg4NzYxNwMAAAACODUCAAAABDMwNzUEAAAAATAHAAAACTkvMTkvMjAxOQgAAAAKMTIvMzEvMjAxMAkAAAABMIep0WBcPdcINSexoFw91wglQ0lRLkVOWFRQQTpFTy5JUV9JTkNfRVFVSVRZX0NGLkZZMjAxMgEAAADvdgYAAwAAAAAAFCOPXlw91wiD</t>
  </si>
  <si>
    <t>r0WhXD3XCCpDSVEuTkFTREFRR1M6SU5UQy5JUV9PVEhFUl9DTF9TVVBQTC5GWTIwMTcBAAAAh1IAAAIAAAADNDU0AQgAAAAFAAAAATEBAAAACjE5NDM1MDUzNDkDAAAAAzE2MAIAAAAEMTA1NwQAAAABMAcAAAAJOS8xOS8yMDE5CAAAAAoxMi8zMC8yMDE3CQAAAAEwqDhWXlw91wj9SiqhXD3XCClDSVEuVFNFOjcyNzYuSVFfREFZU19JTlZFTlRPUllfT1VULkZZMjAxNQEAAAD3Yg0AAgAAAAgzNC41MjQ2MgEIAAAABQAAAAExAQAAAAoxNzQ1OTE2NTY1AwAAAAI3OQIAAAAENDAzNQQAAAABMAcAAAAJOS8xOS8yMDE5CAAAAAkzLzMxLzIwMTUJAAAAATB+azFdXD3XCHxMqKFcPdcIKkNJUS5LT1NFOkEwMTIzMzAuSVFfSU5WRVNUX0xPQU5TX0NGLkZZMjAxNAEAAABf4CUAAgAAAAQxNzM4AQgAAAAFAAAAATEBAAAACjE3Nzk3NTE1NTIDAAAAAjg1AgAAAAQyMDMyBAAAAAEwBwAAAAk5LzE5LzIwMTkIAAAACjEyLzMxLzIwMTQJAAAAATA6cZhgXD3XCNmH/6BcPdcIIkNJUS5UU0U6NjkwMi5JUV9HQUlOX0FTU0VUUy5GWTIwMTEBAAAAPFYNAAIAAAAFLTMyOTEBCAAAAAUAAAABMQEAAAAKMTQ3MDU4ODE3NwMAAAACNzkCAAAAAjU2BAAAAAEwBwAAAAk5LzE5LzIwMTkIAAAACTMvMzEvMjAxMQkAAAABMPuiBWdcPdcIDITSn1w91wgnQ0lRLktPU0U6QTAxMjMzMC5JUV9UT1RBTF9BU1NFVFMuRlkyMDA5AQAAAF/g</t>
  </si>
  <si>
    <t>JQACAAAACDE0MjAxMjg2AQgAAAAFAAAAATEBAAAACjE0NDA1MTc5MjYDAAAAAjg1AgAAAAQxMDA3BAAAAAEwBwAAAAk5LzE5LzIwMTkIAAAACjEyLzMxLzIwMDkJAAAAATCTgtFgXD3XCPqtuaBcPdcIKUNJUS5UU0U6Njk5NS5JUV9ERUJUX0VRVUlWX05FVF9QQk8uRlkyMDA5AQAAACpyDQACAAAABTE4NDIyAQgAAAAFAAAAATEBAAAACjEzODEzMDY0OTMDAAAAAjc5AgAAAAUyMTY3OQQAAAABMAcAAAAJOS8xOS8yMDE5CAAAAAkzLzMxLzIwMDkJAAAAATAoLU1iXD3XCFEhSqBcPdcII0NJUS5UU0U6NjkwMi5JUV9UT1RBTF9BU1NFVFMuRlkyMDEyAQAAADxWDQACAAAABzM2MDc2OTcBCAAAAAUAAAABMQEAAAAKMTU1MzIzOTYzMQMAAAACNzkCAAAABDEwMDcEAAAAATAHAAAACTkvMTkvMjAxOQgAAAAJMy8zMS8yMDEyCQAAAAEw78kFZ1w91wiqQeOfXD3XCChDSVEuVFNFOjczMTMuSVFfREVGX1RBWF9BU1NFVFNfTFQuRlkyMDE0AQAAACqkWQACAAAABDE1NjkBCAAAAAUAAAABMQEAAAAKMTY4NjYzNzgyOAMAAAACNzkCAAAABDEwMjYEAAAAATAHAAAACTkvMTkvMjAxOQgAAAAJMy8zMS8yMDE0CQAAAAEwRyg+ZFw91wgG9p+gXD3XCCJDSVEuREI6Q09OLklRX1NBTEVfSU5UQU5fQ0YuRlkyMDA4AQAAAP5CBgACAAAAAy0yNgEIAAAABQAAAAExAQAAAAoxMzQzMDE1MTA0AwAAAAI1MAIAAAAEMjAyOQQAAAAB</t>
  </si>
  <si>
    <t>MAcAAAAJOS8xOS8yMDE5CAAAAAoxMi8zMS8yMDA4CQAAAAEwkM+3YVw91wiQWXygXD3XCB9DSVEuVFNFOjMxMTYuSVFfVFJFQVNVUlkuRlkyMDE5AQAAAC5wDQACAAAABS0zODc1AQgAAAAFAAAAATEBAAAACjE5NjkzMDQxNjcDAAAAAjc5AgAAAAQxMjQ4BAAAAAEwBwAAAAk5LzE5LzIwMTkIAAAACTMvMzEvMjAxOQkAAAABMCKZHGNcPdcI5W+CoFw91wglQ0lRLkVOWFRQQTpFTy5JUV9FUVVJVFlfTUVUSE9ELkZZMjAwOQEAAADvdgYAAgAAAAIzMQEIAAAABQAAAAExAQAAAAoxNDk1NzU2NjA2AwAAAAI1MAIAAAAEMzA2MwQAAAABMAcAAAAJOS8xOS8yMDE5CAAAAAoxMi8zMS8yMDA5CQAAAAEwKtWOXlw91wiS/EyhXD3XCCZDSVEuRU5YVFBBOkZSLklRX1NQRUNJQUxfRElWX0NGLkZZMjAxMAEAAACGgAoAAwAAAAAAShfUX1w91wjp1RuhXD3XCCFDSVEuS09TRTpBMDEyMzMwLklRX0VCSVREQS5GWTIwMTIBAAAAX+AlAAIAAAAHMzM2NDk1MQEIAAAABQAAAAExAQAAAAoxNzMzODg3NDE5AwAAAAI4NQIAAAAENDA1MQQAAAABMAcAAAAJOS8xOS8yMDE5CAAAAAoxMi8zMS8yMDEyCQAAAAEwgtDRYFw91wgvqfqgXD3XCCRDSVEuREI6Q09OLklRX0ZJTElOR19DVVJSRU5DWS5GWTIwMTcBAAAA/kIGAAMAAAADRVVSAH1A/mBcPdcIf+vioFw91wgeQ0lRLlRTRTo2MjAxLklRX1dJUF9JTlYuRlkyMDEzAQAAAHWj</t>
  </si>
  <si>
    <t>CwACAAAABTM1MDg4AQgAAAAFAAAAATEBAAAACjE2MjMxNTc2ODQDAAAAAjc5AgAAAAQzMjE5BAAAAAEwBwAAAAk5LzE5LzIwMTkIAAAACTMvMzEvMjAxMwkAAAABMFK4wGRcPdcIZ6w0oFw91wgrQ0lRLktPU0U6QTAxMjMzMC5JUV9DSEFOR0VfSU5WRU5UT1JZLkZZMjAxNwEAAABf4CUAAgAAAAUzNzczMgEIAAAABQAAAAExAQAAAAoxOTQ5OTk4NTY1AwAAAAI4NQIAAAAEMjA5OQQAAAABMAcAAAAJOS8xOS8yMDE5CAAAAAoxMi8zMS8yMDE3CQAAAAEwJL+YYFw91wirOfigXD3XCBpDSVEuRU5YVFBBOkVPLklRX0dXLkZZMjAwOAEAAADvdgYAAgAAAAYxMDQwLjIBCAAAAAUAAAABMQEAAAAKMTQ2MjM2MTc1NAMAAAACNTACAAAABDExNzEEAAAAATAHAAAACTkvMTkvMjAxOQgAAAAKMTIvMzEvMjAwOAkAAAABMD+ujl5cPdcIe6RQoVw91wglQ0lRLlRTRTo3MzEzLklRX0xUX0RFQlRfUkVQQUlELkZZMjAxMQEAAAAqpFkAAgAAAAQtMjA4AQgAAAAFAAAAATEBAAAACjE0NTk1MDk4OTADAAAAAjc5AgAAAAQyMDM2BAAAAAEwBwAAAAk5LzE5LzIwMTkIAAAACTMvMzEvMjAxMQkAAAABMGPbPWRcPdcIlkhRoFw91wgmQ0lRLk5BU0RBUUdTOklOVEMuSVFfT1RIRVJfT1BFUi5GWTIwMTIBAAAAh1IAAAMAAAAAAEAaUF9cPdcIKdYwoVw91wgqQ0lRLktPU0U6QTAxMjMzMC5JUV9ERUZfVEFYX0xJQUJfTFQuRlkyMDEy</t>
  </si>
  <si>
    <t>AQAAAF/gJQACAAAABzE1NTk3ODQBCAAAAAUAAAABMQEAAAAKMTczMzg4NzQxOQMAAAACODUCAAAABDEwMjcEAAAAATAHAAAACTkvMTkvMjAxOQgAAAAKMTIvMzEvMjAxMgkAAAABMILQ0WBcPdcIEp7+oFw91wgkQ0lRLkRCOkNPTi5JUV9GSUxJTkdfQ1VSUkVOQ1kuRlkyMDA5AQAAAP5CBgADAAAAA0VVUgCn97dhXD3XCDJV4KBcPdcILENJUS5EQjpDT04uSVFfVE9UQUxfREVCVF9FQklUREFfQ0FQRVguRlkyMDEzAQAAAP5CBgACAAAACDIuMjUzNTEzAQgAAAAFAAAAATEBAAAACjE3MjQ2ODM1OTQDAAAAAjUwAgAAAAUyMzMxMwQAAAABMAcAAAAJOS8xOS8yMDE5CAAAAAoxMi8zMS8yMDEzCQAAAAEwsGI+XFw91wg43ayhXD3XCCdDSVEuVFNFOjY5OTUuSVFfQ0hBTkdFX0lOVkVOVE9SWS5GWTIwMTgBAAAAKnINAAIAAAAFLTI0MTIBCAAAAAUAAAABMQEAAAAKMTg5MzU0OTEzNwMAAAACNzkCAAAABDIwOTkEAAAAATAHAAAACTkvMTkvMjAxOQgAAAAJMy8zMS8yMDE4CQAAAAEwrUvhYVw91whQWbSgXD3XCCBDSVEuVFNFOjczMTMuSVFfT1RIRVJfUkVWLkZZMjAxMQEAAAAqpFkAAwAAAAAAorM9ZFw91wii+lCgXD3XCCFDSVEuVFNFOjY5MDIuSVFfRUFSTklOR19DTy5GWTIwMTYBAAAAPFYNAAIAAAAGMjYwNTY1AQgAAAAFAAAAATEBAAAACjE3OTczMTU0NDIDAAAAAjc5AgAAAAE3BAAAAAEwBwAAAAk5LzE5</t>
  </si>
  <si>
    <t>LzIwMTkIAAAACTMvMzEvMjAxNgkAAAABMHUGzWZcPdcIr2fxn1w91wgZQ0lRLlRTRTozMTE2LklRX0FELkZZMjAxNAEAAAAucA0AAwAAAAAAIPg5Y1w91wjkU3CgXD3XCCJDSVEuVFNFOjczMTMuSVFfU0FMRV9QUEVfQ0YuRlkyMDEyAQAAACqkWQACAAAAAzU5NgEIAAAABQAAAAExAQAAAAoxNTU0OTUwNzQwAwAAAAI3OQIAAAAEMjA0MgQAAAABMAcAAAAJOS8xOS8yMDE5CAAAAAkzLzMxLzIwMTIJAAAAATCRAT5kXD3XCHqWUaBcPdcII0NJUS5EQjpDT04uSVFfUFJFRl9ESVZfT1RIRVIuRlkyMDE1AQAAAP5CBgADAAAAAAB0y/1gXD3XCLQo4qBcPdcILUNJUS5UU0U6NjkwMi5JUV9DQVNIX0NPTlZFUlNJT04uRlkyMDEzLi4uLkpQWQEAAAA8Vg0AAgAAAAg1MS41ODYxOAEIAAAABQAAAAExAQAAAAoxNjIzNzgzNjMwAwAAAAI3OQIAAAAENDE4NAQAAAABMAcAAAAJOS8xOS8yMDE5CAAAAAkzLzMxLzIwMTMJAAAAATAbS/daXD3XCKHj26FcPdcIKkNJUS5OQVNEQVFHUzpJTlRDLklRX0RJTFVUX0VQU19FWENMLkZZMjAxNQEAAACHUgAAAgAAAAQyLjMzAQgAAAAFAAAAATEBAAAACjE4NzQ3NzMyMjYDAAAAAzE2MAIAAAADMTQyBAAAAAEwBwAAAAk5LzE5LzIwMTkIAAAACjEyLzI2LzIwMTUJAAAAATDnEVZeXD3XCE8TIqFcPdcIHUNJUS5FTlhUUEE6RU8uSVFfTklfQ0YuRlkyMDE2AQAAAO92BgACAAAABTYz</t>
  </si>
  <si>
    <t>Ny44AQgAAAAFAAAAATEBAAAACjE4NzYwNDQ3ODEDAAAAAjUwAgAAAAQyMTUwBAAAAAEwBwAAAAk5LzE5LzIwMTkIAAAACjEyLzMxLzIwMTYJAAAAATC2PT9eXD3XCJMZWKFcPdcIKENJUS5UU0U6NzI3Ni5JUV9UT1RBTF9ERUJUX0lTU1VFRC5GWTIwMTQBAAAA92INAAIAAAAFMTI0OTIBCAAAAAUAAAABMQEAAAAKMTY4NzM0MjY0MwMAAAACNzkCAAAABDIxNjEEAAAAATAHAAAACTkvMTkvMjAxOQgAAAAJMy8zMS8yMDE0CQAAAAEwUqVWZVw91whl/hagXD3XCCZDSVEuS09TRTpBMDEyMzMwLklRX0RBX1NVUFBMX0NGLkZZMjAxOAEAAABf4CUAAgAAAAY2Mzg5MTQBCAAAAAUAAAABMQEAAAAKMTk0OTk5ODY1MAMAAAACODUCAAAABDIxNzEEAAAAATAHAAAACTkvMTkvMjAxOQgAAAAKMTIvMzEvMjAxOAkAAAABMBzmmGBcPdcI9DPsoFw91wgcQ0lRLlRTRTo3MjU5LklRX0VCSVRBLkZZMjAxOAEAAAA1WQ0AAgAAAAYyNTU1OTMBCAAAAAUAAAABMQEAAAAKMTg5NDA4NDYzMwMAAAACNzkCAAAABjEwMDY4OQQAAAABMAcAAAAJOS8xOS8yMDE5CAAAAAkzLzMxLzIwMTgJAAAAATCGp9ZlXD3XCJvXJKBcPdcIJENJUS5UU0U6NjkwMi5JUV9DVVJSRU5UX1JBVElPLkZZMjAxMAEAAAA8Vg0AAgAAAAgyLjMwNDA1OQEIAAAABQAAAAExAQAAAAoxNDcwNTg4MTgzAwAAAAI3OQIAAAAENDAzMAQAAAABMAcAAAAJOS8xOS8y</t>
  </si>
  <si>
    <t>MDE5CAAAAAkzLzMxLzIwMTAJAAAAATAcUUJdXD3XCNGDf6FcPdcIJUNJUS5UU0U6NzMxMy5JUV9HQUlOX0FTU0VUU19DRi5GWTIwMTIBAAAAKqRZAAIAAAADMTE5AQgAAAAFAAAAATEBAAAACjE1NTQ5NTA3NDADAAAAAjc5AgAAAAQyMDI2BAAAAAEwBwAAAAk5LzE5LzIwMTkIAAAACTMvMzEvMjAxMgkAAAABMGPbPWRcPdcIO0wQoFw91wgbQ0lRLkRCOkNPTi5JUV9DT01NT04uRlkyMDE0AQAAAP5CBgACAAAAAzUxMgEIAAAABQAAAAExAQAAAAoxNzgyNDQ2Mzg5AwAAAAI1MAIAAAAEMTEwMwQAAAABMAcAAAAJOS8xOS8yMDE5CAAAAAoxMi8zMS8yMDE0CQAAAAEweKT9YFw91wjM2uGgXD3XCB1DSVEuVFNFOjMxMTYuSVFfUkRfRVhQLkZZMjAxMgEAAAAucA0AAgAAAAQxODM5AQgAAAAFAAAAATEBAAAACjE1NTE3MjE1MTcDAAAAAjc5AgAAAAMxMDAEAAAAATAHAAAACTkvMTkvMjAxOQgAAAAJMy8zMS8yMDEyCQAAAAEwLqo5Y1w91whRX4igXD3XCCRDSVEuS09TRTpBMDEyMzMwLklRX0ZVTExfVElNRS5GWTIwMTYBAAAAX+AlAAMAAAAAADCYmGBcPdcIzPz/oFw91wglQ0lRLlRTRTo2MjAxLklRX0RJTFVUX0VQU19FWENMLkZZMjAxNwEAAAB1owsAAgAAAAo0MjAuNzgwNjAxAQgAAAAFAAAAATEBAAAACjE4NDg1MTQ2NjkDAAAAAjc5AgAAAAMxNDIEAAAAATAHAAAACTkvMTkvMjAxOQgAAAAJMy8zMS8yMDE3</t>
  </si>
  <si>
    <t>CQAAAAEwtrNPZFw91wjxhVegXD3XCC5DSVEuTkFTREFRR1M6SU5UQy5JUV9ERUJUX0VRVUlWX05FVF9QQk8uRlkyMDA3AQAAAIdSAAACAAAAAzMxMAEIAAAABQAAAAExAQAAAAoxMzI4ODcxMjc1AwAAAAMxNjACAAAABTIxNjc5BAAAAAEwBwAAAAk5LzE5LzIwMTkIAAAACjEyLzI5LzIwMDcJAAAAATA1vmdfXD3XCHRV9aBcPdcIGUNJUS5UU0U6NjkwMi5JUV9BRC5GWTIwMTABAAAAPFYNAAIAAAAILTI1ODI1MDQBCAAAAAUAAAABMQEAAAAKMTQ3MDU4ODE4MwMAAAACNzkCAAAABDEwNzUEAAAAATAHAAAACTkvMTkvMjAxOQgAAAAJMy8zMS8yMDEwCQAAAAEwinwFZ1w91wiksNefXD3XCCRDSVEuTkFTREFRR1M6SU5UQy5JUV9UT1RBTF9DQS5GWTIwMDgBAAAAh1IAAAIAAAAFMTk4NzEBCAAAAAUAAAABMQEAAAAKMTQzMDYxNDQ4NgMAAAADMTYwAgAAAAQxMDA4BAAAAAEwBwAAAAk5LzE5LzIwMTkIAAAACjEyLzI3LzIwMDgJAAAAATCOpU9fXD3XCN4YJ6FcPdcIJUNJUS5UU0U6NzI3Ni5JUV9TVF9ERUJUX1JFUEFJRC5GWTIwMTMBAAAA92INAAMAAAAAAI1dhWVcPdcIMQ8foFw91wgkQ0lRLkRCOkNPTi5JUV9TQUxFU19NQVJLRVRJTkcuRlkyMDA4AQAAAP5CBgACAAAABDExODABCAAAAAUAAAABMQEAAAAKMTM0MzAxNTEwNAMAAAACNTACAAAABTIxNTYxBAAAAAEwBwAAAAk5LzE5LzIwMTkIAAAACjEyLzMx</t>
  </si>
  <si>
    <t>LzIwMDgJAAAAATCQz7dhXD3XCNy4p6BcPdcIIkNJUS5FTlhUUEE6RU8uSVFfSU5DX0VRVUlUWS5GWTIwMTcBAAAA73YGAAIAAAAEMzQuNgEIAAAABQAAAAExAQAAAAoxOTQ1NTkxMTMxAwAAAAI1MAIAAAACNDcEAAAAATAHAAAACTkvMTkvMjAxOQgAAAAKMTIvMzEvMjAxNwkAAAABMLY9P15cPdcIS59goVw91wgrQ0lRLkVOWFRQQTpGUi5JUV9JTlRFUkVTVF9JTlZFU1RfSU5DLkZZMjAxNgEAAACGgAoAAgAAAAE3AQgAAAAFAAAAATEBAAAACjE4Nzg2MzA4NzgDAAAAAjUwAgAAAAI2NQQAAAABMAcAAAAJOS8xOS8yMDE5CAAAAAoxMi8zMS8yMDE2CQAAAAEwA3BnX1w91wgPxQyhXD3XCBlDSVEuVFNFOjYyMDEuSVFfTkkuRlkyMDEyAQAAAHWjCwACAAAABTU4NTk0AQgAAAAFAAAAATEBAAAACjE1NTE3MjE1NzQDAAAAAjc5AgAAAAIxNQQAAAABMAcAAAAJOS8xOS8yMDE5CAAAAAkzLzMxLzIwMTIJAAAAATBZkcBkXD3XCM6mRKBcPdcIIENJUS5UU0U6MzExNi5JUV9ESVZfU0hBUkUuRlkyMDExAQAAAC5wDQACAAAAAjE2AQgAAAAFAAAAATEBAAAACjE0NTk1MDk4OTkDAAAAAjc5AgAAAAQzMDU4BAAAAAEwBwAAAAk5LzE5LzIwMTkIAAAACTMvMzEvMjAxMQkAAAABMC6qOWNcPdcIKkNvoFw91wgfQ0lRLlRTRTo3MjU5LklRX0FSX1RVUk5TLkZZMjAxMgEAAAA1WQ0AAgAAAAg3LjM4NTkxMQEIAAAABQAAAAEx</t>
  </si>
  <si>
    <t>AQAAAAoxNTUzMjM5NjU3AwAAAAI3OQIAAAAENDAwMQQAAAABMAcAAAAJOS8xOS8yMDE5CAAAAAkzLzMxLzIwMTIJAAAAATAn/C5dXD3XCOvnd6FcPdcIJUNJUS5FTlhUUEE6RlIuSVFfVU5MRVZFUkVEX0ZDRi5GWTIwMDkBAAAAhoAKAAIAAAADMjAwAQgAAAAFAAAAATEBAAAACjE0NDAxMTE5ODUDAAAAAjUwAgAAAAQ0NDIzBAAAAAEwBwAAAAk5LzE5LzIwMTkIAAAACjEyLzMxLzIwMDkJAAAAATB38NNfXD3XCFoCE6FcPdcIL0NJUS5OQVNEQVFHUzpJTlRDLklRX0NVUlJFTlRfUE9SVF9MRUFTRVMuRlkyMDEyAQAAAIdSAAADAAAAAABAGlBfXD3XCImCJKFcPdcIJUNJUS5UU0U6NzMxMy5JUV9SRVRVUk5fQ0FQSVRBTC5GWTIwMTcBAAAAKqRZAAIAAAAGOS41OTY0AQgAAAAFAAAAATEBAAAACjE4NDgxNzE1MTcDAAAAAjc5AgAAAAQ0MzYzBAAAAAEwBwAAAAk5LzE5LzIwMTkIAAAACTMvMzEvMjAxNwkAAAABMI+sVVxcPdcIbsGhoVw91wgcQ0lRLlRTRTo2OTAyLklRX0RBX0NGLkZZMjAxOAEAAAA8Vg0AAgAAAAYyNjg2MjYBCAAAAAUAAAABMQEAAAAKMTg5NDA4NDY0MQMAAAACNzkCAAAABDIxNjAEAAAAATAHAAAACTkvMTkvMjAxOQgAAAAJMy8zMS8yMDE4CQAAAAEway3NZlw91wgPYuyfXD3XCB9DSVEuVFNFOjYyMDEuSVFfQlZfU0hBUkUuRlkyMDE4AQAAAHWjCwACAAAACzgyMjMuODE4ODU2AQgAAAAF</t>
  </si>
  <si>
    <t>AAAAATEBAAAACjE4OTQwODQ4MDYDAAAAAjc5AgAAAAQ0MDIwBAAAAAEwBwAAAAk5LzE5LzIwMTkIAAAACTMvMzEvMjAxOAkAAAABMKraT2RcPdcIQshGoFw91wghQ0lRLkVOWFRQQTpFTy5JUV9DQVNIX09QRVIuRlkyMDE0AQAAAO92BgACAAAABjEwMzcuNAEIAAAABQAAAAExAQAAAAoxNzgwNzc4MzAwAwAAAAI1MAIAAAAEMjAwNgQAAAABMAcAAAAJOS8xOS8yMDE5CAAAAAoxMi8zMS8yMDE0CQAAAAEwxhY/Xlw91wirUDahXD3XCB1DSVEuS09TRTpBMDEyMzMwLklRX0FSLkZZMjAxMAEAAABf4CUAAgAAAAczOTk4ODYwAQgAAAAFAAAAATEBAAAACjE3MzM4ODc2MTcDAAAAAjg1AgAAAAQxMDIxBAAAAAEwBwAAAAk5LzE5LzIwMTkIAAAACjEyLzMxLzIwMTAJAAAAATCHqdFgXD3XCICH8aBcPdcIG0NJUS5UU0U6NzI3Ni5JUV9HUFBFLkZZMjAxNwEAAAD3Yg0AAwAAAAAARMxWZVw91wiyJjqgXD3XCCFDSVEuVFNFOjYyMDEuSVFfT1RIRVJfT1BFUi5GWTIwMTEBAAAAdaMLAAMAAAAAAGdqwGRcPdcISYtVoFw91wgeQ0lRLlRTRTo2MjAxLklRX1pfU0NPUkUuRlkyMDE3AQAAAHWjCwACAAAACDEuMzAzODg3AQgAAAAFAAAAATEBAAAACjE4NDg1MTQ2NjkDAAAAAjc5AgAAAAYxMDAxMjMEAAAAATAHAAAACTkvMTkvMjAxOQgAAAAJMy8zMS8yMDE3CQAAAAEwcV1VXFw91wiuMJ2hXD3XCDRDSVEuRU5YVFBBOkVP</t>
  </si>
  <si>
    <t>LklRX0NIQU5HRV9PVEhFUl9ORVRfT1BFUl9BU1NFVFMuRlkyMDEyAQAAAO92BgACAAAABS00OS4zAQgAAAAFAAAAATEBAAAACjE3MTg3MzQwNzQDAAAAAjUwAgAAAAQyMDQ1BAAAAAEwBwAAAAk5LzE5LzIwMTkIAAAACjEyLzMxLzIwMTIJAAAAATAUI49eXD3XCOMoPaFcPdcIGUNJUS5UU0U6NzI1OS5JUV9BRC5GWTIwMTEBAAAANVkNAAMAAAAAAFiJfGZcPdcIG1IqoFw91wgmQ0lRLlRTRTo2MjAxLklRX0RFRl9UQVhfTElBQl9MVC5GWTIwMTIBAAAAdaMLAAIAAAAGMjk3MzA0AQgAAAAFAAAAATEBAAAACjE1NTE3MjE1NzQDAAAAAjc5AgAAAAQxMDI3BAAAAAEwBwAAAAk5LzE5LzIwMTkIAAAACTMvMzEvMjAxMgkAAAABMFmRwGRcPdcIzqZEoFw91wgkQ0lRLkVOWFRQQTpFTy5JUV9ESUxVVF9XRUlHSFQuRlkyMDE4AQAAAO92BgACAAAACjEzNy43MjkzOTMApmQ/Xlw91wiFhz6hXD3XCCNDSVEuVFNFOjY5MDIuSVFfVE9UQUxfQVNTRVRTLkZZMjAxNAEAAAA8Vg0AAgAAAAc0NDQyNTA3AQgAAAAFAAAAATEBAAAACjE2ODQzNzQ4NDUDAAAAAjc5AgAAAAQxMDA3BAAAAAEwBwAAAAk5LzE5LzIwMTkIAAAACTMvMzEvMjAxNAkAAAABMI24zGZcPdcIht3jn1w91wgtQ0lRLk5BU0RBUUdTOklOVEMuSVFfVE9UQUxfTElBQl9FUVVJVFkuRlkyMDA3AQAAAIdSAAACAAAABTU1NjUxAQgAAAAFAAAAATEBAAAACjEz</t>
  </si>
  <si>
    <t>Mjg4NzEyNzUDAAAAAzE2MAIAAAAEMTAxMwQAAAABMAcAAAAJOS8xOS8yMDE5CAAAAAoxMi8yOS8yMDA3CQAAAAEwNb5nX1w91whTUBqhXD3XCCZDSVEuRU5YVFBBOkVPLklRX09USEVSX09QRVJfQUNULkZZMjAxNgEAAADvdgYAAgAAAAEyAQgAAAAFAAAAATEBAAAACjE4NzYwNDQ3ODEDAAAAAjUwAgAAAAQyMDQ3BAAAAAEwBwAAAAk5LzE5LzIwMTkIAAAACjEyLzMxLzIwMTYJAAAAATC2PT9eXD3XCKmDcaFcPdcII0NJUS5OQVNEQVFHUzpJTlRDLklRX1BFTlNJT04uRlkyMDA5AQAAAIdSAAACAAAAAzUzMQEIAAAABQAAAAExAQAAAAoxNTIzMzk0ODI5AwAAAAMxNjACAAAABDEyMTMEAAAAATAHAAAACTkvMTkvMjAxOQgAAAAKMTIvMjYvMjAwOQkAAAABMFfMT19cPdcIo9AroVw91wgqQ0lRLlRTRTo2MjAxLklRX1RPVEFMX0NPTU1PTl9FUVVJVFkuRlkyMDE0AQAAAHWjCwACAAAABzE3Njk3OTYBCAAAAAUAAAABMQEAAAAKMTY4NDA1NjUzNQMAAAACNzkCAAAABDEwMDYEAAAAATAHAAAACTkvMTkvMjAxOQgAAAAJMy8zMS8yMDE0CQAAAAEw9GVPZFw91wgVnFagXD3XCCBDSVEuVFNFOjYyMDEuSVFfTFRfSU5WRVNULkZZMjAxNgEAAAB1owsAAgAAAAcyMTM2ODY2AQgAAAAFAAAAATEBAAAACjE3OTY0ODg3MDEDAAAAAjc5AgAAAAQxMDU0BAAAAAEwBwAAAAk5LzE5LzIwMTkIAAAACTMvMzEvMjAxNgkAAAAB</t>
  </si>
  <si>
    <t>MK2MT2RcPdcI7ZU1oFw91wgkQ0lRLkRCOkNPTi5JUV9DQVNIX0NPTlZFUlNJT04uRlkyMDA5AQAAAP5CBgACAAAACDU1LjUzMjU2AQgAAAAFAAAAATEBAAAACjE0MzYzOTg2MDEDAAAAAjUwAgAAAAQ0MTg0BAAAAAEwBwAAAAk5LzE5LzIwMTkIAAAACjEyLzMxLzIwMDkJAAAAATCwYj5cXD3XCB2gtKFcPdcIKkNJUS5UU0U6Njk5NS5JUV9PVEhFUl9VTlVTVUFMX1NVUFBMLkZZMjAxMwEAAAAqcg0AAgAAAAYtMTUyMjkBCAAAAAUAAAABMQEAAAAKMTYyMzE1NzY4MAMAAAACNzkCAAAAAjg3BAAAAAEwBwAAAAk5LzE5LzIwMTkIAAAACTMvMzEvMjAxMwkAAAABMNGhTWJcPdcI7jeyoFw91wguQ0lRLkVOWFRQQTpGUi5JUV9ERUZfVEFYX0FTU0VUU19DVVJSRU5ULkZZMjAwOQEAAACGgAoAAwAAAAAAd/DTX1w91wgzHgKhXD3XCCdDSVEuVFNFOjczMTMuSVFfTkVUX0lOVEVSRVNUX0VYUC5GWTIwMTEBAAAAKqRZAAIAAAADNjc4AQgAAAAFAAAAATEBAAAACjE0NTk1MDk4OTADAAAAAjc5AgAAAAMzNjgEAAAAATAHAAAACTkvMTkvMjAxOQgAAAAJMy8zMS8yMDExCQAAAAEworM9ZFw91wii+lCgXD3XCCdDSVEuRU5YVFBBOkZSLklRX0VYVFJBX0FDQ19JVEVNUy5GWTIwMTYBAAAAhoAKAAMAAAAAAANwZ19cPdcIH9AIoVw91wgoQ0lRLlRTRTo3MzEzLklRX1RPVEFMX0RFQlRfSVNTVUVELkZZMjAxNgEAAAAqpFkA</t>
  </si>
  <si>
    <t>AgAAAAIyNwEIAAAABQAAAAExAQAAAAoxNzk4Njk5Nzg1AwAAAAI3OQIAAAAEMjE2MQQAAAABMAcAAAAJOS8xOS8yMDE5CAAAAAkzLzMxLzIwMTYJAAAAATA8pWxjXD3XCHqndaBcPdcIJkNJUS5EQjpDT04uSVFfVE9UQUxfREVCVF9JU1NVRUQuRlkyMDEwAQAAAP5CBgACAAAABjMwODQuMwEIAAAABQAAAAExAQAAAAoxNTMwMzA2NjYxAwAAAAI1MAIAAAAEMjE2MQQAAAABMAcAAAAJOS8xOS8yMDE5CAAAAAoxMi8zMS8yMDEwCQAAAAEwpR64YVw91wjFC9CgXD3XCChDSVEuVFNFOjMxMTYuSVFfREVGX1RBWF9BU1NFVFNfTFQuRlkyMDE5AQAAAC5wDQACAAAABTE0MTQ0AQgAAAAFAAAAATEBAAAACjE5NjkzMDQxNjcDAAAAAjc5AgAAAAQxMDI2BAAAAAEwBwAAAAk5LzE5LzIwMTkIAAAACTMvMzEvMjAxOQkAAAABMCKZHGNcPdcI4ZaCoFw91wgfQ0lRLlRTRTo3Mjc2LklRX0RBX1NVUFBMLkZZMjAwOAEAAAD3Yg0AAwAAAAAAgPXWZVw91wg6pQygXD3XCCRDSVEuVFNFOjYyMDEuSVFfQ1VSUkVOVF9SQVRJTy5GWTIwMTMBAAAAdaMLAAIAAAAIMS4xODQyMjUBCAAAAAUAAAABMQEAAAAKMTYyMzE1NzY4NAMAAAACNzkCAAAABDQwMzAEAAAAATAHAAAACTkvMTkvMjAxOQgAAAAJMy8zMS8yMDEzCQAAAAEwcV1VXFw91whqD6mhXD3XCCpDSVEuTkFTREFRR1M6SU5UQy5JUV9EQVlTX1NBTEVTX09VVC5GWTIwMTcB</t>
  </si>
  <si>
    <t>AAAAh1IAAAIAAAAJMjkuODYwMDEyAQgAAAAFAAAAATEBAAAACjE5NDM1MDUzNDkDAAAAAzE2MAIAAAAENDA0MgQAAAABMAcAAAAJOS8xOS8yMDE5CAAAAAoxMi8zMC8yMDE3CQAAAAEwCGzPWlw91wiV0sWhXD3XCCVDSVEuVFNFOjY5OTUuSVFfREFZU19TQUxFU19PVVQuRlkyMDE2AQAAACpyDQACAAAACTU0LjUwNzY0OAEIAAAABQAAAAExAQAAAAoxNzk2NDg4NzUyAwAAAAI3OQIAAAAENDA0MgQAAAABMAcAAAAJOS8xOS8yMDE5CAAAAAkzLzMxLzIwMTYJAAAAATC9Oz5cXD3XCCVusaFcPdcIKkNJUS5UU0U6NjkwMi5JUV9UT1RBTF9FUVVJVFkuRlkyMDEzLi4uLkpQWQEAAAA8Vg0AAgAAAAcyNDI2ODYxAQgAAAAFAAAAATEBAAAACjE2MjM3ODM2MzADAAAAAjc5AgAAAAQxMjc1BAAAAAEwBwAAAAk5LzE5LzIwMTkIAAAACTMvMzEvMjAxMwkAAAABMDMk91pcPdcIwEfboVw91wggQ0lRLlRTRTo2OTAyLklRX0JVSUxESU5HUy5GWTIwMTUBAAAAPFYNAAMAAAAAAIDfzGZcPdcIukDxn1w91wgkQ0lRLkRCOkNPTi5JUV9MT0FOU19SRUNFSVZfTFQuRlkyMDExAQAAAP5CBgACAAAABDIzLjkBCAAAAAUAAAABMQEAAAAKMTU5NjU0NTQ4OAMAAAACNTACAAAABDEwNTAEAAAAATAHAAAACTkvMTkvMjAxOQgAAAAKMTIvMzEvMjAxMQkAAAABMKUeuGFcPdcImQytoFw91wgmQ0lRLktPU0U6QTAxMjMzMC5JUV9BRFZF</t>
  </si>
  <si>
    <t>UlRJU0lORy5GWTIwMTYBAAAAX+AlAAIAAAAFNzY3ODABCAAAAAUAAAABMQEAAAAKMTg3NzA2MDIzMgMAAAACODUCAAAABDMwMTMEAAAAATAHAAAACTkvMTkvMjAxOQgAAAAKMTIvMzEvMjAxNgkAAAABMDCYmGBcPdcI84HzoFw91wgiQ0lRLlRTRTo2OTAyLklRX0xFVkVSRURfRkNGLkZZMjAwOQEAAAA8Vg0AAgAAAAktNzA0MTIuNzUBCAAAAAUAAAABMQEAAAAKMTQ3MDU4ODQ3OQMAAAACNzkCAAAABDQ0MjIEAAAAATAHAAAACTkvMTkvMjAxOQgAAAAJMy8zMS8yMDA5CQAAAAEwIlUFZ1w91wjkbdqfXD3XCCZDSVEuRU5YVFBBOkVPLklRX0RBWVNfU0FMRVNfT1VULkZZMjAxNAEAAADvdgYAAgAAAAkzNi4zMDkxMDUBCAAAAAUAAAABMQEAAAAKMTc4MDc3ODMwMAMAAAACNTACAAAABDQwNDIEAAAAATAHAAAACTkvMTkvMjAxOQgAAAAKMTIvMzEvMjAxNAkAAAABMA66z1pcPdcIpqvMoVw91wgrQ0lRLlRTRTo3MzEzLklRX05JX0FWQUlMX0VYQ0xfTUFSR0lOLkZZMjAwOAEAAAAqpFkAAgAAAAUzLjQ0NwEIAAAABQAAAAExAQAAAAoxMDYxMTk4NDM0AwAAAAI3OQIAAAAENDE4MgQAAAABMAcAAAAJOS8xOS8yMDE5CAAAAAkzLzMxLzIwMDgJAAAAATCNhVVcXD3XCH5BpaFcPdcIJENJUS5FTlhUUEE6RU8uSVFfRklOSVNIRURfSU5WLkZZMjAwOAEAAADvdgYAAwAAAAAAKtWOXlw91wi3bEihXD3XCCVDSVEuVFNF</t>
  </si>
  <si>
    <t>OjY5MDIuSVFfTkVUX1JFTlRBTF9FWFAuRlkyMDE5AQAAADxWDQADAAAAAABgVM1mXD3XCJcwIaBcPdcIKkNJUS5OQVNEQVFHUzpJTlRDLklRX1BSRUZfRElWX09USEVSLkZZMjAwOAEAAACHUgAAAwAAAAAANb5nX1w91wiY8RGhXD3XCCZDSVEuRU5YVFBBOkVPLklRX0JBU0lDX0VQU19FWENMLkZZMjAxMAEAAADvdgYAAgAAAAgxLjg3MDAwMgEIAAAABQAAAAExAQAAAAoxNTg3NDM1NDQ4AwAAAAI1MAIAAAAEMzA2NAQAAAABMAcAAAAJOS8xOS8yMDE5CAAAAAoxMi8zMS8yMDEwCQAAAAEwHvyOXlw91whNQFGhXD3XCCRDSVEuVFNFOjY5OTUuSVFfU0FMRV9JTlRBTl9DRi5GWTIwMTgBAAAAKnINAAMAAAAAAK1L4WFcPdcI4hfFoFw91wgZQ0lRLlRTRTozMTE2LklRX0FSLkZZMjAxMQEAAAAucA0AAgAAAAYxMDk5MTgBCAAAAAUAAAABMQEAAAAKMTQ1OTUwOTg5OQMAAAACNzkCAAAABDEwMjEEAAAAATAHAAAACTkvMTkvMjAxOQgAAAAJMy8zMS8yMDExCQAAAAEwLqo5Y1w91wjUyHegXD3XCCZDSVEuVFNFOjcyNzYuSVFfT1RIRVJfTFRfQVNTRVRTLkZZMjAxOAEAAAD3Yg0AAgAAAAEyAQgAAAAFAAAAATEBAAAACjE4OTUxODM3NDUDAAAAAjc5AgAAAAQxMDYwBAAAAAEwBwAAAAk5LzE5LzIwMTkIAAAACTMvMzEvMjAxOAkAAAABMDnzVmVcPdcIRXMXoFw91wguQ0lRLk5BU0RBUUdTOklOVEMuSVFfREVCVF9F</t>
  </si>
  <si>
    <t>UVVJVl9ORVRfUEJPLkZZMjAxNgEAAACHUgAAAgAAAAQxOTQ0AQgAAAAFAAAAATEBAAAACjE5NDM1MDUzNDUDAAAAAzE2MAIAAAAFMjE2NzkEAAAAATAHAAAACTkvMTkvMjAxOQgAAAAKMTIvMzEvMjAxNgkAAAABMKg4Vl5cPdcISroloVw91wgmQ0lRLlRTRTo2OTAyLklRX0ZJTElOR19DVVJSRU5DWS5GWTIwMTcBAAAAPFYNAAMAAAADSlBZAGstzWZcPdcIb/j1n1w91wgwQ0lRLlRTRTo3MzEzLklRX1RPVEFMX09VVFNUQU5ESU5HX0JTX0RBVEUuRlkyMDEyAQAAACqkWQACAAAABjY3Ljk5OAEEAAAABQAAAAE1AQAAAAoxNTU0OTUwNzQwAgAAAAUyNDE1MgYAAAABMGPbPWRcPdcIepZRoFw91wgfQ0lRLlRTRTo3MjU5LklRX1RSRUFTVVJZLkZZMjAxMwEAAAA1WQ0AAgAAAAYtMjAxNzUBCAAAAAUAAAABMQEAAAAKMTYyMzM2ODY4MwMAAAACNzkCAAAABDEyNDgEAAAAATAHAAAACTkvMTkvMjAxOQgAAAAJMy8zMS8yMDEzCQAAAAEwPtd8Zlw91whR8xqgXD3XCCRDSVEuS09TRTpBMDEyMzMwLklRX05JX01BUkdJTi5GWTIwMTgBAAAAX+AlAAIAAAAGNS4zNzM2AQgAAAAFAAAAATEBAAAACjE5NDk5OTg2NTADAAAAAjg1AgAAAAQ0MDk0BAAAAAEwBwAAAAk5LzE5LzIwMTkIAAAACjEyLzMxLzIwMTgJAAAAATBkUuNbXD3XCFcEu6FcPdcIKENJUS5UU0U6NjIwMS5JUV9GSVhFRF9BU1NFVF9UVVJOUy5GWTIwMTUB</t>
  </si>
  <si>
    <t>AAAAdaMLAAIAAAAIMy4yNDkyMjkBCAAAAAUAAAABMQEAAAAKMTc0MjkzMDI0MgMAAAACNzkCAAAABDQwNjYEAAAAATAHAAAACTkvMTkvMjAxOQgAAAAJMy8zMS8yMDE1CQAAAAEwcV1VXFw91wiL86ShXD3XCC5DSVEuVFNFOjMxMTYuSVFfT1RIRVJfRklOQU5DRV9BQ1RfU1VQUEwuRlkyMDE5AQAAAC5wDQACAAAABi0xNjEzMgEIAAAABQAAAAExAQAAAAoxOTY5MzA0MTY3AwAAAAI3OQIAAAAEMjA1MAQAAAABMAcAAAAJOS8xOS8yMDE5CAAAAAkzLzMxLzIwMTkJAAAAATAimRxjXD3XCJD1iqBcPdcIIUNJUS5FTlhUUEE6RlIuSVFfRElWRVNUX0NGLkZZMjAxNgEAAACGgAoAAgAAAAIyMgEIAAAABQAAAAExAQAAAAoxODc4NjMwODc4AwAAAAI1MAIAAAAEMjA3NwQAAAABMAcAAAAJOS8xOS8yMDE5CAAAAAoxMi8zMS8yMDE2CQAAAAEwA3BnX1w91wgc9wihXD3XCCFDSVEuTkFTREFRR1M6SU5UQy5JUV9EQV9DRi5GWTIwMTIBAAAAh1IAAAIAAAAENzUyMgEIAAAABQAAAAExAQAAAAoxNzE4ODUwNjA1AwAAAAMxNjACAAAABDIxNjAEAAAAATAHAAAACTkvMTkvMjAxOQgAAAAKMTIvMjkvMjAxMgkAAAABMEAaUF9cPdcIY4IWoVw91wgoQ0lRLlRTRTo3MzEzLklRX1BST1ZfQkFEX0RFQlRTX0NGLkZZMjAxNAEAAAAqpFkAAwAAAAAAV1dsY1w91wgwcxCgXD3XCB5DSVEuREI6Q09OLklRX09USEVSX1JFVi5GWTIw</t>
  </si>
  <si>
    <t>MDgBAAAA/kIGAAMAAAAAAJDPt2FcPdcI+vuroFw91wglQ0lRLlRTRTozMTE2LklRX1BST1ZfQkFEX0RFQlRTLkZZMjAxNQEAAAAucA0AAwAAAAAARiQcY1w91wjSenCgXD3XCCRDSVEuVFNFOjczMTMuSVFfQ09NTU9OX0RJVl9DRi5GWTIwMTMBAAAAKqRZAAMAAAAAAJEBPmRcPdcIR9+EoFw91wgjQ0lRLlRTRTo3Mjc2LklRX0lOVEVSRVNUX0VYUC5GWTIwMTABAAAA92INAAIAAAAELTc0MAEIAAAABQAAAAExAQAAAAoxMzgyNjYxMjM3AwAAAAI3OQIAAAACODIEAAAAATAHAAAACTkvMTkvMjAxOQgAAAAJMy8zMS8yMDEwCQAAAAEws+iEZVw91wjbURWgXD3XCCpDSVEuVFNFOjczMTMuSVFfQ1VSUkVOVF9QT1JUX0xFQVNFUy5GWTIwMTEBAAAAKqRZAAIAAAADMzYyAQgAAAAFAAAAATEBAAAACjE0NTk1MDk4OTADAAAAAjc5AgAAAAQxMDkwBAAAAAEwBwAAAAk5LzE5LzIwMTkIAAAACTMvMzEvMjAxMQkAAAABMGPbPWRcPdcIIxZAoFw91wgiQ0lRLkVOWFRQQTpGUi5JUV9FQklUREFfSU5ULkZZMjAxMAEAAACGgAoAAgAAAAkxMi4wOTYzODUBCAAAAAUAAAABMQEAAAAKMTgyNDg3NTcyNgMAAAACNTACAAAABDQxOTAEAAAAATAHAAAACTkvMTkvMjAxOQgAAAAKMTIvMzEvMjAxMAkAAAABMFh541tcPdcIzUy2oVw91wgoQ0lRLkVOWFRQQTpGUi5JUV9DQVNIX09QRVIuRlkyMDExLi4uLkpQWQEAAACGgAoAAgAA</t>
  </si>
  <si>
    <t>AAw4OTg1OS4xMjMwOTgBCAAAAAUAAAABMQEAAAAKMTU4OTExODAwOQMAAAACNzkCAAAABDIwMDYEAAAAATAHAAAACTkvMTkvMjAxOQgAAAAKMTIvMzEvMjAxMQkAAAABMC9y91pcPdcIirHfoVw91wgfQ0lRLlRTRTo3Mjc2LklRX1RSRUFTVVJZLkZZMjAxMAEAAAD3Yg0AAgAAAAMtNzABCAAAAAUAAAABMQEAAAAKMTM4MjY2MTIzNwMAAAACNzkCAAAABDEyNDgEAAAAATAHAAAACTkvMTkvMjAxOQgAAAAJMy8zMS8yMDEwCQAAAAEws+iEZVw91wiaqvyfXD3XCC9DSVEuVFNFOjcyNTkuSVFfT1RIRVJfTk9OX09QRVJfRVhQX1NVUFBMLkZZMjAxMQEAAAA1WQ0AAgAAAAQ4Njg0AQgAAAAFAAAAATEBAAAACjE0NjA3MTc2MzUDAAAAAjc5AgAAAAI4NQQAAAABMAcAAAAJOS8xOS8yMDE5CAAAAAkzLzMxLzIwMTEJAAAAATBYiXxmXD3XCCUrKqBcPdcILUNJUS5OQVNEQVFHUzpJTlRDLklRX01JTk9SSVRZX0lOVEVSRVNULkZZMjAwOQEAAACHUgAAAwAAAAAAV8xPX1w91wij0CuhXD3XCDhDSVEuTkFTREFRR1M6SU5UQy5JUV9DSEFOR0VfT1RIRVJfTkVUX09QRVJfQVNTRVRTLkZZMjAxOAEAAACHUgAAAgAAAAQtMjE5AQgAAAAFAAAAATEBAAAACjE5NDM1MDUzNDEDAAAAAzE2MAIAAAAEMjA0NQQAAAABMAcAAAAJOS8xOS8yMDE5CAAAAAoxMi8yOS8yMDE4CQAAAAEwm19WXlw91whkCDuhXD3XCCVDSVEuRU5YVFBB</t>
  </si>
  <si>
    <t>OkZSLklRX0NPTU1PTl9ESVZfQ0YuRlkyMDExAQAAAIaACgACAAAAAy05MQEIAAAABQAAAAExAQAAAAoxNTg5MTE4MDA5AwAAAAI1MAIAAAAEMjA3NAQAAAABMAcAAAAJOS8xOS8yMDE5CAAAAAoxMi8zMS8yMDExCQAAAAEwk2bUX1w91wjrs+igXD3XCCZDSVEuVFNFOjczMTMuSVFfTkVUX0RFQlRfRUJJVERBLkZZMjAxOAEAAAAqpFkAAwAAAAJOTQEIAAAABQAAAAExAQAAAAoxODk0ODMyMzAyAwAAAAI3OQIAAAAENDE5MwQAAAABMAcAAAAJOS8xOS8yMDE5CAAAAAkzLzMxLzIwMTgJAAAAATCPrFVcXD3XCGzooaFcPdcIIENJUS5UU0U6NzI1OS5JUV9NQUNISU5FUlkuRlkyMDE1AQAAADVZDQADAAAAAADLWtZlXD3XCKYfC6BcPdcIGkNJUS5FTlhUUEE6RU8uSVFfR1AuRlkyMDE4AQAAAO92BgACAAAABjIyNzUuOQEIAAAABQAAAAExAQAAAAoxOTQ1NTkxMTM1AwAAAAI1MAIAAAACMTAEAAAAATAHAAAACTkvMTkvMjAxOQgAAAAKMTIvMzEvMjAxOAkAAAABMKZkP15cPdcIOu1goVw91wghQ0lRLkVOWFRQQTpFTy5JUV9OSV9NQVJHSU4uRlkyMDE2AQAAAO92BgACAAAABjMuNDA4NwEIAAAABQAAAAExAQAAAAoxODc2MDQ0NzgxAwAAAAI1MAIAAAAENDA5NAQAAAABMAcAAAAJOS8xOS8yMDE5CAAAAAoxMi8zMS8yMDE2CQAAAAEwDrrPWlw91whcptWhXD3XCChDSVEuS09TRTpBMDEyMzMwLklRX0NVUlJFTlRf</t>
  </si>
  <si>
    <t>UkFUSU8uRlkyMDEzAQAAAF/gJQACAAAACDIuMTY0MTc4AQgAAAAFAAAAATEBAAAACjE3MzM4OTE0OTcDAAAAAjg1AgAAAAQ0MDMwBAAAAAEwBwAAAAk5LzE5LzIwMTkIAAAACjEyLzMxLzIwMTMJAAAAATBvK+NbXD3XCG1dsKFcPdcIKkNJUS5UU0U6NzMxMy5JUV9PVEhFUl9VTlVTVUFMX1NVUFBMLkZZMjAxNgEAAAAqpFkAAwAAAAAASH5sY1w91wjxkaCgXD3XCCFDSVEuVFNFOjYyMDEuSVFfT1RIRVJfT1BFUi5GWTIwMTcBAAAAdaMLAAIAAAADMjcwAQgAAAAFAAAAATEBAAAACjE4NDg1MTQ2NjkDAAAAAjc5AgAAAAMyNjAEAAAAATAHAAAACTkvMTkvMjAxOQgAAAAJMy8zMS8yMDE3CQAAAAEwtrNPZFw91wjxhVegXD3XCCZDSVEuVFNFOjY5MDIuSVFfUEVSSU9ETEVOR1RIX0lTLkZZMjAxMQEAAAA8Vg0AAQAAAAIxMgDvyQVnXD3XCAKg3Z9cPdcII0NJUS5FTlhUUEE6RlIuSVFfU0FMRV9QUEVfQ0YuRlkyMDE2AQAAAIaACgACAAAAAjUxAQgAAAAFAAAAATEBAAAACjE4Nzg2MzA4NzgDAAAAAjUwAgAAAAQyMDQyBAAAAAEwBwAAAAk5LzE5LzIwMTkIAAAACjEyLzMxLzIwMTYJAAAAATADcGdfXD3XCJeNGaFcPdcIHkNJUS5EQjpDT04uSVFfQlVJTERJTkdTLkZZMjAwOAEAAAD+QgYAAwAAAAAAkM+3YVw91wjdIqygXD3XCCZDSVEuVFNFOjcyNzYuSVFfRVhUUkFfQUNDX0lURU1TLkZZMjAxNQEAAAD3Yg0A</t>
  </si>
  <si>
    <t>AwAAAAAAUqVWZVw91whl/hagXD3XCCZDSVEuRU5YVFBBOkZSLklRX1JFVFVSTl9DQVBJVEFMLkZZMjAxMAEAAACGgAoAAgAAAAcxMS44Nzc3AQgAAAAFAAAAATEBAAAACjE4MjQ4NzU3MjYDAAAAAjUwAgAAAAQ0MzYzBAAAAAEwBwAAAAk5LzE5LzIwMTkIAAAACjEyLzMxLzIwMTAJAAAAATBYeeNbXD3XCEhSu6FcPdcIJUNJUS5UU0U6NjIwMS5JUV9CQVNJQ19FUFNfRVhDTC5GWTIwMTQBAAAAdaMLAAIAAAAKMjkyLjc1ODk5OQEIAAAABQAAAAExAQAAAAoxNjg0MDU2NTM1AwAAAAI3OQIAAAAEMzA2NAQAAAABMAcAAAAJOS8xOS8yMDE5CAAAAAkzLzMxLzIwMTQJAAAAATBK38BkXD3XCO+FXqBcPdcIJ0NJUS5LT1NFOkEwMTIzMzAuSVFfR1JPU1NfTUFSR0lOLkZZMjAxNQEAAABf4CUAAgAAAAcxNC4yNzg0AQgAAAAFAAAAATEBAAAACjE4MzE2NDQxODcDAAAAAjg1AgAAAAQ0MDc0BAAAAAEwBwAAAAk5LzE5LzIwMTkIAAAACjEyLzMxLzIwMTUJAAAAATBkUuNbXD3XCG1dsKFcPdcIKENJUS5LT1NFOkEwMTIzMzAuSVFfRVFVSVRZX01FVEhPRC5GWTIwMTgBAAAAX+AlAAIAAAAIMTM4OTM2NjQBCAAAAAUAAAABMQEAAAAKMTk0OTk5ODY1MAMAAAACODUCAAAABDMwNjMEAAAAATAHAAAACTkvMTkvMjAxOQgAAAAKMTIvMzEvMjAxOAkAAAABMBzmmGBcPdcIh674oFw91wgsQ0lRLlRTRTozMTE2LklRX0RFQlRf</t>
  </si>
  <si>
    <t>RVFVSVZfT1BFUl9MRUFTRS5GWTIwMTIBAAAALnANAAMAAAAAACTROWNcPdcIfU6AoFw91wgkQ0lRLkVOWFRQQTpFTy5JUV9HUk9TU19NQVJHSU4uRlkyMDE0AQAAAO92BgACAAAABjguMjM0NAEIAAAABQAAAAExAQAAAAoxNzgwNzc4MzAwAwAAAAI1MAIAAAAENDA3NAQAAAABMAcAAAAJOS8xOS8yMDE5CAAAAAoxMi8zMS8yMDE0CQAAAAEwDrrPWlw91wiVK8KhXD3XCCJDSVEuVFNFOjczMTMuSVFfU0FMRV9QUEVfQ0YuRlkyMDA5AQAAACqkWQACAAAAAzIxNwEIAAAABQAAAAExAQAAAAoxMzgwNTI3ODI2AwAAAAI3OQIAAAAEMjA0MgQAAAABMAcAAAAJOS8xOS8yMDE5CAAAAAkzLzMxLzIwMDkJAAAAATByjD1kXD3XCEYEMaBcPdcIL0NJUS5LT1NFOkEwMTIzMzAuSVFfTUlOT1JJVFlfSU5URVJFU1RfSVMuRlkyMDE1AQAAAF/gJQACAAAABTE1MzY1AQgAAAAFAAAAATEBAAAACjE4MzE2NDQxODcDAAAAAjg1AgAAAAI4MwQAAAABMAcAAAAJOS8xOS8yMDE5CAAAAAoxMi8zMS8yMDE1CQAAAAEwOnGYYFw91wjskvugXD3XCCVDSVEuRU5YVFBBOkZSLklRX0VCSVREQV9NQVJHSU4uRlkyMDE4AQAAAIaACgACAAAABzEwLjQyNjYBCAAAAAUAAAABMQEAAAAKMTk0NzczNTE4MQMAAAACNTACAAAABDQwNDcEAAAAATAHAAAACTkvMTkvMjAxOQgAAAAKMTIvMzEvMjAxOAkAAAABME2g41tcPdcIAP/KoVw91wgpQ0lR</t>
  </si>
  <si>
    <t>LkVOWFRQQTpGUi5JUV9NSU5PUklUWV9JTlRFUkVTVC5GWTIwMTYBAAAAhoAKAAIAAAADMjM2AQgAAAAFAAAAATEBAAAACjE4Nzg2MzA4NzgDAAAAAjUwAgAAAAQxMDUyBAAAAAEwBwAAAAk5LzE5LzIwMTkIAAAACjEyLzMxLzIwMTYJAAAAATADcGdfXD3XCJeNGaFcPdcIHENJUS5FTlhUUEE6RlIuSVFfRUJJVC5GWTIwMTMBAAAAhoAKAAIAAAADNzUwAQgAAAAFAAAAATEBAAAACjE3MjgzODEzNDEDAAAAAjUwAgAAAAM0MDAEAAAAATAHAAAACTkvMTkvMjAxOQgAAAAKMTIvMzEvMjAxMwkAAAABMBqz1F9cPdcITNsLoVw91wgjQ0lRLlRTRTo3Mjc2LklRX1RPVEFMX1JFQ0VJVi5GWTIwMTQBAAAA92INAAIAAAAGMTE0NjI0AQgAAAAFAAAAATEBAAAACjE2ODczNDI2NDMDAAAAAjc5AgAAAAQxMDAxBAAAAAEwBwAAAAk5LzE5LzIwMTkIAAAACTMvMzEvMjAxNAkAAAABMON+VmVcPdcIJjYfoFw91wghQ0lRLlRTRTo2OTk1LklRX0VCSVREQV9JTlQuRlkyMDEzAQAAACpyDQACAAAACjExNy41MzE0NDYBCAAAAAUAAAABMQEAAAAKMTYyMzE1NzY4MAMAAAACNzkCAAAABDQxOTAEAAAAATAHAAAACTkvMTkvMjAxOQgAAAAJMy8zMS8yMDEzCQAAAAEwxxQ+XFw91wh485ahXD3XCCFDSVEuRU5YVFBBOkZSLklRX1NHQV9TVVBQTC5GWTIwMTUBAAAAhoAKAAIAAAADNzQxAQgAAAAFAAAAATEBAAAACjE4MjgwNjQ5NDkD</t>
  </si>
  <si>
    <t>AAAAAjUwAgAAAAMxMDIEAAAAATAHAAAACTkvMTkvMjAxOQgAAAAKMTIvMzEvMjAxNQkAAAABMBNIZ19cPdcItvEYoVw91wgnQ0lRLkVOWFRQQTpFTy5JUV9GSUxJTkdfQ1VSUkVOQ1kuRlkyMDEwAQAAAO92BgADAAAAA0VVUgAe/I5eXD3XCNn2QKFcPdcIJUNJUS5UU0U6NzMxMy5JUV9CQVNJQ19FUFNfRVhDTC5GWTIwMTgBAAAAKqRZAAIAAAAKNDQyLjg4NzE4NgEIAAAABQAAAAExAQAAAAoxODk0ODMyMzAyAwAAAAI3OQIAAAAEMzA2NAQAAAABMAcAAAAJOS8xOS8yMDE5CAAAAAkzLzMxLzIwMTgJAAAAATAyzGxjXD3XCNJkhqBcPdcIHkNJUS5EQjpDT04uSVFfRlVMTF9USU1FLkZZMjAxMgEAAAD+QgYAAgAAAAYxNjA5NTgAq0S4YVw91whNh8egXD3XCCdDSVEuRU5YVFBBOkZSLklRX1NBTEVTX01BUktFVElORy5GWTIwMTIBAAAAhoAKAAIAAAADMTk2AQgAAAAFAAAAATEBAAAACjE2NTkzODc1MDcDAAAAAjUwAgAAAAUyMTU2MQQAAAABMAcAAAAJOS8xOS8yMDE5CAAAAAoxMi8zMS8yMDEyCQAAAAEwk2bUX1w91wi3LgOhXD3XCDBDSVEuTkFTREFRR1M6SU5UQy5JUV9NSU5PUklUWV9JTlRFUkVTVF9DRi5GWTIwMTABAAAAh1IAAAMAAAAAAEvzT19cPdcITWEwoVw91wgpQ0lRLkRCOkNPTi5JUV9SRVRVUk5fQ09NTU9OX0VRVUlUWS5GWTIwMTYBAAAA/kIGAAIAAAAGMjAuNzE2AQgAAAAFAAAAATEBAAAA</t>
  </si>
  <si>
    <t>CjE4Nzk0OTcyOTMDAAAAAjUwAgAAAAUzMzMyMAQAAAABMAcAAAAJOS8xOS8yMDE5CAAAAAoxMi8zMS8yMDE2CQAAAAEwsGI+XFw91wgnK62hXD3XCB9DSVEuRU5YVFBBOkVPLklRX1pfU0NPUkUuRlkyMDA4AQAAAO92BgACAAAACDIuMTI1MjU5AQgAAAAFAAAAATEBAAAACjE0NjIzNjE3NTQDAAAAAjUwAgAAAAYxMDAxMjMEAAAAATAHAAAACTkvMTkvMjAxOQgAAAAKMTIvMzEvMjAwOAkAAAABMAKTz1pcPdcIQ+7JoVw91wgqQ0lRLlRTRTo3Mjc2LklRX0lOQ19UQVhfUEFZX0NVUlJFTlQuRlkyMDE1AQAAAPdiDQACAAAABDkxNjEBCAAAAAUAAAABMQEAAAAKMTc0NTkxNjU2NQMAAAACNzkCAAAABDEwOTQEAAAAATAHAAAACTkvMTkvMjAxOQgAAAAJMy8zMS8yMDE1CQAAAAEwUqVWZVw91wgafv6fXD3XCCZDSVEuVFNFOjczMTMuSVFfQVNTRVRfV1JJVEVET1dOLkZZMjAxOQEAAAAqpFkAAgAAAAMtNjkBCAAAAAUAAAABMQEAAAAKMTk2OTYwMTE4OAMAAAACNzkCAAAAAjMyBAAAAAEwBwAAAAk5LzE5LzIwMTkIAAAACTMvMzEvMjAxOQkAAAABMDjzbGNcPdcIy7KGoFw91wgoQ0lRLlRTRTo2MjAxLklRX0dXX0lOVEFOX0FNT1JUX0NGLkZZMjAxMAEAAAB1owsAAwAAAAAAZ2rAZFw91whqZFWgXD3XCCVDSVEuVFNFOjY5OTUuSVFfRElMVVRfRVBTX0lOQ0wuRlkyMDE2AQAAACpyDQACAAAABTYxLjI4AQgAAAAF</t>
  </si>
  <si>
    <t>AAAAATEBAAAACjE3OTY0ODg3NTIDAAAAAjc5AgAAAAE4BAAAAAEwBwAAAAk5LzE5LzIwMTkIAAAACTMvMzEvMjAxNgkAAAABMLX94GFcPdcIMyiqoFw91wglQ0lRLlRTRTo3MzEzLklRX0NBUElUQUxfTEVBU0VTLkZZMjAxNwEAAAAqpFkAAgAAAAQxNTI5AQgAAAAFAAAAATEBAAAACjE4NDgxNzE1MTcDAAAAAjc5AgAAAAQxMTgzBAAAAAEwBwAAAAk5LzE5LzIwMTkIAAAACTMvMzEvMjAxNwkAAAABMDLMbGNcPdcItQahoFw91wgpQ0lRLkVOWFRQQTpGUi5JUV9UT1RBTF9ERUJUX1JFUEFJRC5GWTIwMTEBAAAAhoAKAAIAAAAELTY4MQEIAAAABQAAAAExAQAAAAoxNTg5MTE4MDA5AwAAAAI1MAIAAAAEMjE2NgQAAAABMAcAAAAJOS8xOS8yMDE5CAAAAAoxMi8zMS8yMDExCQAAAAEwk2bUX1w91wg9nROhXD3XCCNDSVEuREI6Q09OLklRX0NBU0hfU1RfSU5WRVNULkZZMjAxNQEAAAD+QgYAAgAAAAYxNjIxLjUBCAAAAAUAAAABMQEAAAAKMTgzMzI4MzQyOAMAAAACNTACAAAABDEwMDIEAAAAATAHAAAACTkvMTkvMjAxOQgAAAAKMTIvMzEvMjAxNQkAAAABMHTL/WBcPdcI+fDZoFw91wgrQ0lRLk5BU0RBUUdTOklOVEMuSVFfTFRfREVCVF9DQVBJVEFMLkZZMjAwNwEAAACHUgAAAgAAAAY0LjQxMTMBCAAAAAUAAAABMQEAAAAKMTMyODg3MTI3NQMAAAADMTYwAgAAAAQ0MTg3BAAAAAEwBwAAAAk5LzE5LzIwMTkI</t>
  </si>
  <si>
    <t>AAAACjEyLzI5LzIwMDcJAAAAATBNoONbXD3XCJP5vqFcPdcIG0NJUS5FTlhUUEE6RU8uSVFfUkVWLkZZMjAxMgEAAADvdgYAAgAAAAcxNzM2NC41AQgAAAAFAAAAATEBAAAACjE3MTg3MzQwNzQDAAAAAjUwAgAAAAMxMTIEAAAAATAHAAAACTkvMTkvMjAxOQgAAAAKMTIvMzEvMjAxMgkAAAABMBQjj15cPdcI+9o8oVw91wgaQ0lRLkVOWFRQQTpGUi5JUV9BRS5GWTIwMDcBAAAAhoAKAAMAAAAAABzmmGBcPdcIwJ3woFw91wgmQ0lRLlRTRTo2MjAxLklRX0VYVFJBX0FDQ19JVEVNUy5GWTIwMTUBAAAAdaMLAAMAAAAAAPRlT2RcPdcIW2ROoFw91wglQ0lRLlRTRTo2OTAyLklRX1NQRUNJQUxfRElWX0NGLkZZMjAxOQEAAAA8Vg0AAwAAAAAAYFTNZlw91wjg8vefXD3XCCFDSVEuVFNFOjYyMDEuSVFfT1RIRVJfT1BFUi5GWTIwMDgBAAAAdaMLAAMAAAAAADAaV2VcPdcI3IkyoFw91wgoQ0lRLlRTRTo2OTAyLklRX0NVUlJFTlRfUE9SVF9ERUJULkZZMjAxNQEAAAA8Vg0AAgAAAAUyNTY5NwEIAAAABQAAAAExAQAAAAoxNzQzODc5MjA3AwAAAAI3OQIAAAAEMTI5NwQAAAABMAcAAAAJOS8xOS8yMDE5CAAAAAkzLzMxLzIwMTUJAAAAATCA38xmXD3XCCeE2Z9cPdcIIkNJUS5FTlhUUEE6RlIuSVFfQ09NTU9OX1JFUC5GWTIwMTABAAAAhoAKAAIAAAADLTM2AQgAAAAFAAAAATEBAAAACjE4MjQ4NzU3MjYDAAAAAjUw</t>
  </si>
  <si>
    <t>AgAAAAQyMTY0BAAAAAEwBwAAAAk5LzE5LzIwMTkIAAAACjEyLzMxLzIwMTAJAAAAATBKF9RfXD3XCEl2E6FcPdcIIkNJUS5EQjpDT04uSVFfQ09NTU9OX0lTU1VFRC5GWTIwMDgBAAAA/kIGAAIAAAABMQEIAAAABQAAAAExAQAAAAoxMzQzMDE1MTA0AwAAAAI1MAIAAAAEMjE2OQQAAAABMAcAAAAJOS8xOS8yMDE5CAAAAAoxMi8zMS8yMDA4CQAAAAEwkM+3YVw91wj3SM+gXD3XCCxDSVEuS09TRTpBMDEyMzMwLklRX0RFRl9UQVhfQVNTRVRTX0xULkZZMjAxMwEAAABf4CUAAgAAAAU0NTkxOAEIAAAABQAAAAExAQAAAAoxNzMzODkxNDk3AwAAAAI4NQIAAAAEMTAyNgQAAAABMAcAAAAJOS8xOS8yMDE5CAAAAAoxMi8zMS8yMDEzCQAAAAEwdffRYFw91wigROagXD3XCCZDSVEuVFNFOjMxMTYuSVFfQVNTRVRfV1JJVEVET1dOLkZZMjAxNwEAAAAucA0AAgAAAAUtMTczMAEIAAAABQAAAAExAQAAAAoxODQ3MDcxODk0AwAAAAI3OQIAAAACMzIEAAAAATAHAAAACTkvMTkvMjAxOQgAAAAJMy8zMS8yMDE3CQAAAAEwN0scY1w91wjVC4qgXD3XCCVDSVEuTkFTREFRR1M6SU5UQy5JUV9QQVJUX1RJTUUuRlkyMDEzAQAAAIdSAAADAAAAAAA2QVBfXD3XCHfQJKFcPdcIG0NJUS5UU0U6MzExNi5JUV9MQU5ELkZZMjAxMAEAAAAucA0AAgAAAAUyMzEzMQEIAAAABQAAAAExAQAAAAoxMzgwNDUyMTM1AwAAAAI3OQIAAAAE</t>
  </si>
  <si>
    <t>MzA5OAQAAAABMAcAAAAJOS8xOS8yMDE5CAAAAAkzLzMxLzIwMTAJAAAAATA4gzljXD3XCDocb6BcPdcILUNJUS5OQVNEQVFHUzpJTlRDLklRX1RPVEFMX0RFQlRfRVFVSVRZLkZZMjAxMQEAAACHUgAAAgAAAAcxNi4xNTA4AQgAAAAFAAAAATEBAAAACjE2NTgzMTU0NzgDAAAAAzE2MAIAAAAENDAzNAQAAAABMAcAAAAJOS8xOS8yMDE5CAAAAAoxMi8zMS8yMDExCQAAAAEwRcfjW1w91wikhMWhXD3XCCpDSVEuVFNFOjYyMDEuSVFfSU5URVJFU1RfSU5WRVNUX0lOQy5GWTIwMTABAAAAdaMLAAIAAAAFMjYxMDEBCAAAAAUAAAABMQEAAAAKMTM4MTMwNjg1NgMAAAACNzkCAAAAAjY1BAAAAAEwBwAAAAk5LzE5LzIwMTkIAAAACTMvMzEvMjAxMAkAAAABMGdqwGRcPdcIsCUzoFw91wghQ0lRLlRTRTozMTE2LklRX09USEVSX09QRVIuRlkyMDE3AQAAAC5wDQACAAAABDI4MDABCAAAAAUAAAABMQEAAAAKMTg0NzA3MTg5NAMAAAACNzkCAAAAAzI2MAQAAAABMAcAAAAJOS8xOS8yMDE5CAAAAAkzLzMxLzIwMTcJAAAAATA3SxxjXD3XCCatgaBcPdcII0NJUS5EQjpDT04uSVFfU1RfREVCVF9SRVBBSUQuRlkyMDE2AQAAAP5CBgACAAAABy0xMDA2LjgBCAAAAAUAAAABMQEAAAAKMTg3OTQ5NzI5MwMAAAACNTACAAAABDIwNDQEAAAAATAHAAAACTkvMTkvMjAxOQgAAAAKMTIvMzEvMjAxNgkAAAABMF8Z/mBcPdcIaii4</t>
  </si>
  <si>
    <t>oFw91wgoQ0lRLktPU0U6QTAxMjMzMC5JUV9TQUxFX0lOVEFOX0NGLkZZMjAxMgEAAABf4CUAAgAAAAYtODczNDkBCAAAAAUAAAABMQEAAAAKMTczMzg4NzQxOQMAAAACODUCAAAABDIwMjkEAAAAATAHAAAACTkvMTkvMjAxOQgAAAAKMTIvMzEvMjAxMgkAAAABMHX30WBcPdcIYlXuoFw91wgvQ0lRLlRTRTozMTE2LklRX09USEVSX05PTl9PUEVSX0VYUF9TVVBQTC5GWTIwMTUBAAAALnANAAIAAAAENDUwMgEIAAAABQAAAAExAQAAAAoxNzQzMTk4Nzg4AwAAAAI3OQIAAAACODUEAAAAATAHAAAACTkvMTkvMjAxOQgAAAAJMy8zMS8yMDE1CQAAAAEwRiQcY1w91wizzpGgXD3XCCVDSVEuVFNFOjYyMDEuSVFfR0FJTl9JTlZFU1RfQ0YuRlkyMDA4AQAAAHWjCwADAAAAAADuQsBkXD3XCE3qZKBcPdcILUNJUS5OQVNEQVFHUzpJTlRDLklRX0VBUk5JTkdfQ09fTUFSR0lOLkZZMjAxOAEAAACHUgAAAgAAAAcyOS43MTU3AQgAAAAFAAAAATEBAAAACjE5NDM1MDUzNDEDAAAAAzE2MAIAAAAENDE4MQQAAAABMAcAAAAJOS8xOS8yMDE5CAAAAAoxMi8yOS8yMDE4CQAAAAEwApPPWlw91wiI+cWhXD3XCCBDSVEuVFNFOjcyNTkuSVFfQ0FTSF9PUEVSLkZZMjAxNgEAAAA1WQ0AAgAAAAYyOTIxOTMBCAAAAAUAAAABMQEAAAAKMTc5NzIxODU0MwMAAAACNzkCAAAABDIwMDYEAAAAATAHAAAACTkvMTkvMjAxOQgAAAAJMy8z</t>
  </si>
  <si>
    <t>MS8yMDE2CQAAAAEwm4DWZVw91wihNfWfXD3XCCRDSVEuREI6Q09OLklRX0xPQU5TX1JFQ0VJVl9MVC5GWTIwMDgBAAAA/kIGAAIAAAAEMzMuNgEIAAAABQAAAAExAQAAAAoxMzQzMDE1MTA0AwAAAAI1MAIAAAAEMTA1MAQAAAABMAcAAAAJOS8xOS8yMDE5CAAAAAoxMi8zMS8yMDA4CQAAAAEwkM+3YVw91wgCIs+gXD3XCCtDSVEuTkFTREFRR1M6SU5UQy5JUV9ORVRfREVCVF9FQklUREEuRlkyMDEyAQAAAIdSAAADAAAAAk5NAQgAAAAFAAAAATEBAAAACjE3MTg4NTA2MDUDAAAAAzE2MAIAAAAENDE5MwQAAAABMAcAAAAJOS8xOS8yMDE5CAAAAAoxMi8yOS8yMDEyCQAAAAEwRcfjW1w91whXR7+hXD3XCCVDSVEuVFNFOjY5MDIuSVFfTFRfREVCVF9SRVBBSUQuRlkyMDEwAQAAADxWDQACAAAABi0xOTE0NAEIAAAABQAAAAExAQAAAAoxNDcwNTg4MTgzAwAAAAI3OQIAAAAEMjAzNgQAAAABMAcAAAAJOS8xOS8yMDE5CAAAAAkzLzMxLzIwMTAJAAAAATD7ogVnXD3XCOuI5Z9cPdcIJkNJUS5FTlhUUEE6RlIuSVFfQ0FTSF9TVF9JTlZFU1QuRlkyMDE2AQAAAIaACgACAAAABDIzNTkBCAAAAAUAAAABMQEAAAAKMTg3ODYzMDg3OAMAAAACNTACAAAABDEwMDIEAAAAATAHAAAACTkvMTkvMjAxOQgAAAAKMTIvMzEvMjAxNgkAAAABMANwZ19cPdcIAewMoVw91wgpQ0lRLkRCOkNPTi5JUV9SRVRVUk5fQ09NTU9OX0VR</t>
  </si>
  <si>
    <t>VUlUWS5GWTIwMDcBAAAA/kIGAAIAAAAHMTguNDY1NwEIAAAABQAAAAExAQAAAAk4MDU5NDQzNTkDAAAAAjUwAgAAAAUzMzMyMAQAAAABMAcAAAAJOS8xOS8yMDE5CAAAAAoxMi8zMS8yMDA3CQAAAAEwvTs+XFw91wgNvLGhXD3XCB9DSVEuVFNFOjYyMDEuSVFfVE9UQUxfQ0wuRlkyMDEwAQAAAHWjCwACAAAABjQzNDk0MQEIAAAABQAAAAExAQAAAAoxMzgxMzA2ODU2AwAAAAI3OQIAAAAEMTAwOQQAAAABMAcAAAAJOS8xOS8yMDE5CAAAAAkzLzMxLzIwMTAJAAAAATBnasBkXD3XCKdMM6BcPdcIJUNJUS5UU0U6Njk5NS5JUV9QUk9WX0JBRF9ERUJUUy5GWTIwMTABAAAAKnINAAMAAAAAAOtTTWJcPdcIKGWUoFw91wgfQ0lRLlRTRTo2MjAxLklRX0FSX1RVUk5TLkZZMjAwOQEAAAB1owsAAgAAAAg3Ljk3MDI1NwEIAAAABQAAAAExAQAAAAoxMzgxMzA1OTYyAwAAAAI3OQIAAAAENDAwMQQAAAABMAcAAAAJOS8xOS8yMDE5CAAAAAkzLzMxLzIwMDkJAAAAATBykjFdXD3XCFtXgaFcPdcIJENJUS5EQjpDT04uSVFfRVhUUkFfQUNDX0lURU1TLkZZMjAxNAEAAAD+QgYAAwAAAAAAgX39YFw91wgoQ66gXD3XCChDSVEuREI6Q09OLklRX0NVUlJFTlRfUE9SVF9MRUFTRVMuRlkyMDA5AQAAAP5CBgACAAAABDE2LjYBCAAAAAUAAAABMQEAAAAKMTQzNjM5ODYwMQMAAAACNTACAAAABDEwOTAEAAAAATAHAAAACTkvMTkv</t>
  </si>
  <si>
    <t>MjAxOQgAAAAKMTIvMzEvMjAwOQkAAAABMKf3t2FcPdcIyRe+oFw91wgkQ0lRLlRTRTozMTE2LklRX1NBTEVfSU5UQU5fQ0YuRlkyMDE3AQAAAC5wDQADAAAAAAAuchxjXD3XCJmLcaBcPdcIJ0NJUS5UU0U6NzI1OS5JUV9DRk9fQ1VSUkVOVF9MSUFCLkZZMjAxNwEAAAA1WQ0AAgAAAAgwLjM5NjM5NQEIAAAABQAAAAExAQAAAAoxODQ3NjY3MTcyAwAAAAI3OQIAAAAENDE4NQQAAAABMAcAAAAJOS8xOS8yMDE5CAAAAAkzLzMxLzIwMTcJAAAAATAhIy9dXD3XCHLigKFcPdcIIUNJUS5UU0U6NzMxMy5JUV9FQVJOSU5HX0NPLkZZMjAxNgEAAAAqpFkAAgAAAAUyOTQxMwEIAAAABQAAAAExAQAAAAoxNzk4Njk5Nzg1AwAAAAI3OQIAAAABNwQAAAABMAcAAAAJOS8xOS8yMDE5CAAAAAkzLzMxLzIwMTYJAAAAATBIfmxjXD3XCH5ZdaBcPdcILENJUS5UU0U6NzMxMy5JUV9ERUJUX0VRVUlWX09QRVJfTEVBU0UuRlkyMDE3AQAAACqkWQADAAAAAAAyzGxjXD3XCLUGoaBcPdcILkNJUS5OQVNEQVFHUzpJTlRDLklRX0RBWVNfSU5WRU5UT1JZX09VVC5GWTIwMTUBAAAAh1IAAAIAAAAJODMuMDk1Mzc2AQgAAAAFAAAAATEBAAAACjE4NzQ3NzMyMjYDAAAAAzE2MAIAAAAENDAzNQQAAAABMAcAAAAJOS8xOS8yMDE5CAAAAAoxMi8yNi8yMDE1CQAAAAEwCGzPWlw91wjcwMuhXD3XCCJDSVEuRU5YVFBBOkVPLklRX0NPTU1P</t>
  </si>
  <si>
    <t>Tl9SRVAuRlkyMDE1AQAAAO92BgADAAAAAADGFj9eXD3XCApXV6FcPdcIIUNJUS5UU0U6NzMxMy5JUV9DQVNIX0VRVUlWLkZZMjAwOQEAAAAqpFkAAgAAAAUxOTU0OAEIAAAABQAAAAExAQAAAAoxMzgwNTI3ODI2AwAAAAI3OQIAAAAEMTA5NgQAAAABMAcAAAAJOS8xOS8yMDE5CAAAAAkzLzMxLzIwMDkJAAAAATByjD1kXD3XCH1CN6BcPdcIJUNJUS5UU0U6MzExNi5JUV9CQVNJQ19FUFNfRVhDTC5GWTIwMTgBAAAALnANAAIAAAAKMjMwLjI2NTk1NgEIAAAABQAAAAExAQAAAAoxODkzNTQ4OTg0AwAAAAI3OQIAAAAEMzA2NAQAAAABMAcAAAAJOS8xOS8yMDE5CAAAAAkzLzMxLzIwMTgJAAAAATAuchxjXD3XCL6AiqBcPdcIJUNJUS5LT1NFOkEwMTIzMzAuSVFfU0dBX01BUkdJTi5GWTIwMDcBAAAAX+AlAAIAAAAGNi44ODE4AQgAAAAFAAAAATEBAAAACTgxNDQzOTU3MQMAAAACODUCAAAABDQzNzUEAAAAATAHAAAACTkvMTkvMjAxOQgAAAAKMTIvMzEvMjAwNwkAAAABMKaJPlxcPdcIJlKtoVw91wgiQ0lRLkVOWFRQQTpFTy5JUV9DQVNIX1RBWEVTLkZZMjAxNAEAAADvdgYAAgAAAAUxMjcuOQEIAAAABQAAAAExAQAAAAoxNzgwNzc4MzAwAwAAAAI1MAIAAAAEMzA1MwQAAAABMAcAAAAJOS8xOS8yMDE5CAAAAAoxMi8zMS8yMDE0CQAAAAEwxhY/Xlw91whAckahXD3XCCRDSVEuRU5YVFBBOkVPLklRX0lOVEVS</t>
  </si>
  <si>
    <t>RVNUX0VYUC5GWTIwMTUBAAAA73YGAAIAAAAGLTE3My42AQgAAAAFAAAAATEBAAAACjE4MzgyNTAwODYDAAAAAjUwAgAAAAI4MgQAAAABMAcAAAAJOS8xOS8yMDE5CAAAAAoxMi8zMS8yMDE1CQAAAAEwxhY/Xlw91wi12y6hXD3XCC9DSVEuRU5YVFBBOkZSLklRX1RPVEFMX0RFQlRfRUJJVERBX0NBUEVYLkZZMjAwNwEAAACGgAoAAgAAAAgzLjQyNDgzNgEIAAAABQAAAAExAQAAAAk4MTA0NzQ2NjQDAAAAAjUwAgAAAAUyMzMxMwQAAAABMAcAAAAJOS8xOS8yMDE5CAAAAAoxMi8zMS8yMDA3CQAAAAEwZFLjW1w91whDR7ihXD3XCB5DSVEuREI6Q09OLklRX09USEVSX1JFVi5GWTIwMTMBAAAA/kIGAAMAAAAAAKtEuGFcPdcIjs7QoFw91wgrQ0lRLk5BU0RBUUdTOklOVEMuSVFfTFRfREVCVF9DQVBJVEFMLkZZMjAxNAEAAACHUgAAAgAAAAcxNy4zNDE1AQgAAAAFAAAAATEBAAAACjE4MjgxNjgwNDADAAAAAzE2MAIAAAAENDE4NwQAAAABMAcAAAAJOS8xOS8yMDE5CAAAAAoxMi8yNy8yMDE0CQAAAAEwCGzPWlw91whoisOhXD3XCBpDSVEuVFNFOjcyNTkuSVFfQ0lQLkZZMjAxOQEAAAA1WQ0AAwAAAAAAjM7WZVw91wiQHwSgXD3XCCdDSVEuRU5YVFBBOkZSLklRX0RFRl9UQVhfTElBQl9MVC5GWTIwMTABAAAAhoAKAAIAAAACMjIBCAAAAAUAAAABMQEAAAAKMTgyNDg3NTcyNgMAAAACNTACAAAABDEwMjcEAAAA</t>
  </si>
  <si>
    <t>ATAHAAAACTkvMTkvMjAxOQgAAAAKMTIvMzEvMjAxMAkAAAABMEoX1F9cPdcIXygToVw91wgkQ0lRLkVOWFRQQTpGUi5JUV9FQklUQV9NQVJHSU4uRlkyMDA3AQAAAIaACgACAAAABjQuNDY4OQEIAAAABQAAAAExAQAAAAk4MTA0NzQ2NjQDAAAAAjUwAgAAAAQ0NDE5BAAAAAEwBwAAAAk5LzE5LzIwMTkIAAAACjEyLzMxLzIwMDcJAAAAATBkUuNbXD3XCMbBvaFcPdcILENJUS5FTlhUUEE6RlIuSVFfTUlOT1JJVFlfSU5URVJFU1RfQ0YuRlkyMDA4AQAAAIaACgADAAAAAACPydNfXD3XCKV8CqFcPdcIK0NJUS5UU0U6NjIwMS5JUV9NSU5PUklUWV9JTlRFUkVTVF9JUy5GWTIwMTQBAAAAdaMLAAIAAAAFLTI0OTMBCAAAAAUAAAABMQEAAAAKMTY4NDA1NjUzNQMAAAACNzkCAAAAAjgzBAAAAAEwBwAAAAk5LzE5LzIwMTkIAAAACTMvMzEvMjAxNAkAAAABMErfwGRcPdcI74VeoFw91wgjQ0lRLktPU0U6QTAxMjMzMC5JUV9UT1RBTF9DTC5GWTIwMDgBAAAAX+AlAAIAAAAHNDMwNDk3NQEIAAAABQAAAAExAQAAAAoxMzQ5NjMzMjIyAwAAAAI4NQIAAAAEMTAwOQQAAAABMAcAAAAJOS8xOS8yMDE5CAAAAAoxMi8zMS8yMDA4CQAAAAEwmVvRYFw91wgQYLmgXD3XCDNDSVEuTkFTREFRR1M6SU5UQy5JUV9UT1RBTF9MSUFCX1RPVEFMX0FTU0VUUy5GWTIwMTcBAAAAh1IAAAIAAAAHNDQuMDAwMwEIAAAABQAAAAExAQAA</t>
  </si>
  <si>
    <t>AAoxOTQzNTA1MzQ5AwAAAAMxNjACAAAABDQxODgEAAAAATAHAAAACTkvMTkvMjAxOQgAAAAKMTIvMzAvMjAxNwkAAAABMAhsz1pcPdcIldLFoVw91wglQ0lRLlRTRTo3Mjc2LklRX09USEVSX09QRVJfQUNULkZZMjAxOAEAAAD3Yg0AAgAAAAYtMzMxMDYBCAAAAAUAAAABMQEAAAAKMTg5NTE4Mzc0NQMAAAACNzkCAAAABDIwNDcEAAAAATAHAAAACTkvMTkvMjAxOQgAAAAJMy8zMS8yMDE4CQAAAAEwOfNWZVw91whWTmSgXD3XCChDSVEuRU5YVFBBOkVPLklRX0RBWVNfUEFZQUJMRV9PVVQuRlkyMDE1AQAAAO92BgACAAAACDcyLjM1NjE0AQgAAAAFAAAAATEBAAAACjE4MzgyNTAwODYDAAAAAjUwAgAAAAQ0MTgzBAAAAAEwBwAAAAk5LzE5LzIwMTkIAAAACjEyLzMxLzIwMTUJAAAAATAOus9aXD3XCLhByKFcPdcIHUNJUS5UU0U6NjkwMi5JUV9SRF9FWFAuRlkyMDEyAQAAADxWDQADAAAAAADvyQVnXD3XCERd4J9cPdcIH0NJUS5FTlhUUEE6RlIuSVFfUkFXX0lOVi5GWTIwMDkBAAAAhoAKAAIAAAADMTYyAQgAAAAFAAAAATEBAAAACjE0NDAxMTE5ODUDAAAAAjUwAgAAAAQzMTcxBAAAAAEwBwAAAAk5LzE5LzIwMTkIAAAACjEyLzMxLzIwMDkJAAAAATB38NNfXD3XCEseF6FcPdcIMENJUS5LT1NFOkEwMTIzMzAuSVFfTkVUX0RFQlRfRUJJVERBX0NBUEVYLkZZMjAxNQEAAABf4CUAAwAAAAJOTQEIAAAABQAA</t>
  </si>
  <si>
    <t>AAExAQAAAAoxODMxNjQ0MTg3AwAAAAI4NQIAAAAFMjMzMTQEAAAAATAHAAAACTkvMTkvMjAxOQgAAAAKMTIvMzEvMjAxNQkAAAABMGRS41tcPdcI19e1oVw91wgmQ0lRLlRTRTozMTE2LklRX0VYVFJBX0FDQ19JVEVNUy5GWTIwMTEBAAAALnANAAMAAAAAAC6qOWNcPdcI9aF3oFw91wggQ0lRLlRTRTo2OTk1LklRX1NHQV9TVVBQTC5GWTIwMTcBAAAAKnINAAIAAAAFMzQwNjEBCAAAAAUAAAABMQEAAAAKMTg0NzU2ODc4NgMAAAACNzkCAAAAAzEwMgQAAAABMAcAAAAJOS8xOS8yMDE5CAAAAAkzLzMxLzIwMTcJAAAAATC1/eBhXD3XCCF2qqBcPdcIIkNJUS5UU0U6Njk5NS5JUV9HQUlOX0lOVkVTVC5GWTIwMTkBAAAAKnINAAMAAAAAAK1L4WFcPdcIjR3foFw91wgeQ0lRLkRCOkNPTi5JUV9ESVZfU0hBUkUuRlkyMDE4AQAAAP5CBgACAAAABDQuNzUBCAAAAAUAAAABMQEAAAAKMTk1MDMxMzY5NQMAAAACNTACAAAABDMwNTgEAAAAATAHAAAACTkvMTkvMjAxOQgAAAAKMTIvMzEvMjAxOAkAAAABMH1A/mBcPdcIQriEoFw91wgeQ0lRLlRTRTo2OTk1LklRX1NUX0RFQlQuRlkyMDEwAQAAACpyDQACAAAABDQ2NzQBCAAAAAUAAAABMQEAAAAKMTM4MTMwNjA1NQMAAAACNzkCAAAABDEwNDYEAAAAATAHAAAACTkvMTkvMjAxOQgAAAAJMy8zMS8yMDEwCQAAAAEwBHtNYlw91wgnzlKgXD3XCCVDSVEuVFNFOjcyNTku</t>
  </si>
  <si>
    <t>SVFfU1RfREVCVF9JU1NVRUQuRlkyMDE1AQAAADVZDQACAAAABDUyMTUBCAAAAAUAAAABMQEAAAAKMTc0NDEyODU5MgMAAAACNzkCAAAABDIwNDMEAAAAATAHAAAACTkvMTkvMjAxOQgAAAAJMy8zMS8yMDE1CQAAAAEwm4DWZVw91wjh5wKgXD3XCCdDSVEuTkFTREFRR1M6SU5UQy5JUV9BU1NFVF9UVVJOUy5GWTIwMTUBAAAAh1IAAAIAAAAIMC41NzI1NjEBCAAAAAUAAAABMQEAAAAKMTg3NDc3MzIyNgMAAAADMTYwAgAAAAQ0MTc3BAAAAAEwBwAAAAk5LzE5LzIwMTkIAAAACjEyLzI2LzIwMTUJAAAAATAIbM9aXD3XCNzAy6FcPdcIJENJUS5UU0U6NjkwMi5JUV9DT01NT05fSVNTVUVELkZZMjAxNwEAAAA8Vg0AAwAAAAAAay3NZlw91witGeqfXD3XCCdDSVEuVFNFOjY5OTUuSVFfTUFSS0VUQ0FQLjIwMDAvMy8zMS5KUFkBAAAAKnINAAMAAAAAAINb135cPdcIcvpsuVw91wgnQ0lRLk5BU0RBUUdTOklOVEMuSVFfUVVJQ0tfUkFUSU8uRlkyMDE2AQAAAIdSAAACAAAABzEuMDc3NDgBCAAAAAUAAAABMQEAAAAKMTk0MzUwNTM0NQMAAAADMTYwAgAAAAQ0MTIxBAAAAAEwBwAAAAk5LzE5LzIwMTkIAAAACjEyLzMxLzIwMTYJAAAAATAIbM9aXD3XCDt5u6FcPdcIKkNJUS5UU0U6NzI1OS5JUV9JTkNfVEFYX1BBWV9DVVJSRU5ULkZZMjAxNwEAAAA1WQ0AAgAAAAUzNzQwMAEIAAAABQAAAAExAQAAAAoxODQ3NjY3</t>
  </si>
  <si>
    <t>MTcyAwAAAAI3OQIAAAAEMTA5NAQAAAABMAcAAAAJOS8xOS8yMDE5CAAAAAkzLzMxLzIwMTcJAAAAATCGp9ZlXD3XCAz++p9cPdcILENJUS5LT1NFOkEwMTIzMzAuSVFfRUFSTklOR19DT19NQVJHSU4uRlkyMDExAQAAAF/gJQACAAAABzExLjUxMTIBCAAAAAUAAAABMQEAAAAKMTczMzg5MTQxOQMAAAACODUCAAAABDQxODEEAAAAATAHAAAACTkvMTkvMjAxOQgAAAAKMTIvMzEvMjAxMQkAAAABMG8r41tcPdcIbau3oVw91wglQ0lRLk5BU0RBUUdTOklOVEMuSVFfVE9UQUxfUkVWLkZZMjAwOAEAAACHUgAAAgAAAAUzNzU4NgEIAAAABQAAAAExAQAAAAoxNDMwNjE0NDg2AwAAAAMxNjACAAAAAjI4BAAAAAEwBwAAAAk5LzE5LzIwMTkIAAAACjEyLzI3LzIwMDgJAAAAATA1vmdfXD3XCOh8H6FcPdcIJkNJUS5UU0U6NzI3Ni5JUV9ORVRfREVCVF9JU1NVRUQuRlkyMDE4AQAAAPdiDQACAAAAAzQ3NAEIAAAABQAAAAExAQAAAAoxODk1MTgzNzQ1AwAAAAI3OQIAAAAEMjAwMwQAAAABMAcAAAAJOS8xOS8yMDE5CAAAAAkzLzMxLzIwMTgJAAAAATA581ZlXD3XCFDTQqBcPdcIHUNJUS5UU0U6Njk5NS5JUV9DT01NT04uRlkyMDE2AQAAACpyDQACAAAABTIyODU2AQgAAAAFAAAAATEBAAAACjE3OTY0ODg3NTIDAAAAAjc5AgAAAAQxMTAzBAAAAAEwBwAAAAk5LzE5LzIwMTkIAAAACTMvMzEvMjAxNgkAAAABMLX94GFc</t>
  </si>
  <si>
    <t>PdcIW/a7oFw91wgmQ0lRLlRTRTozMTE2LklRX0FTU0VUX1dSSVRFRE9XTi5GWTIwMTEBAAAALnANAAIAAAADMzAyAQgAAAAFAAAAATEBAAAACjE0NTk1MDk4OTkDAAAAAjc5AgAAAAIzMgQAAAABMAcAAAAJOS8xOS8yMDE5CAAAAAkzLzMxLzIwMTEJAAAAATAuqjljXD3XCF4RiKBcPdcIIUNJUS5LT1NFOkEwMTIzMzAuSVFfR0FfRVhQLkZZMjAxMQEAAABf4CUAAgAAAAU2NjU4MgEIAAAABQAAAAExAQAAAAoxNzMzODkxNDE5AwAAAAI4NQIAAAAFMjE1NjIEAAAAATAHAAAACTkvMTkvMjAxOQgAAAAKMTIvMzEvMjAxMQkAAAABMIep0WBcPdcIaNXxoFw91wghQ0lRLktPU0U6QTAxMjMzMC5JUV9FQklUREEuRlkyMDA3AQAAAF/gJQACAAAABzEwMTM5MTMBCAAAAAUAAAABMQEAAAAJODE0NDM5NTcxAwAAAAI4NQIAAAAENDA1MQQAAAABMAcAAAAJOS8xOS8yMDE5CAAAAAoxMi8zMS8yMDA3CQAAAAEwRGf+YFw91whfh+OgXD3XCClDSVEuRU5YVFBBOkVPLklRX0VBUk5JTkdfQ09fTUFSR0lOLkZZMjAxOAEAAADvdgYAAgAAAAY0LjUyNjcBCAAAAAUAAAABMQEAAAAKMTk0NTU5MTEzNQMAAAACNTACAAAABDQxODEEAAAAATAHAAAACTkvMTkvMjAxOQgAAAAKMTIvMzEvMjAxOAkAAAABMA66z1pcPdcIn6DQoVw91wgiQ0lRLlRTRTozMTE2LklRX0xFVkVSRURfRkNGLkZZMjAxMgEAAAAucA0AAgAAAAc3MjQ3Ljc1</t>
  </si>
  <si>
    <t>AQgAAAAFAAAAATEBAAAACjE1NTE3MjE1MTcDAAAAAjc5AgAAAAQ0NDIyBAAAAAEwBwAAAAk5LzE5LzIwMTkIAAAACTMvMzEvMjAxMgkAAAABMCTROWNcPdcIbHqaoFw91wgmQ0lRLlRTRTo2OTk1LklRX0VYVFJBX0FDQ19JVEVNUy5GWTIwMTUBAAAAKnINAAMAAAAAAOrX4GFcPdcIUdqpoFw91wglQ0lRLlRTRTo3MjU5LklRX0RBWVNfU0FMRVNfT1VULkZZMjAxMQEAAAA1WQ0AAgAAAAk0NS43NjY5ODUBCAAAAAUAAAABMQEAAAAKMTQ2MDcxNzYzNQMAAAACNzkCAAAABDQwNDIEAAAAATAHAAAACTkvMTkvMjAxOQgAAAAJMy8zMS8yMDExCQAAAAEwJ/wuXVw91wgYD42hXD3XCBlDSVEuVFNFOjcyNTkuSVFfQVIuRlkyMDE2AQAAADVZDQACAAAABjQ3NzE2NAEIAAAABQAAAAExAQAAAAoxNzk3MjE4NTQzAwAAAAI3OQIAAAAEMTAyMQQAAAABMAcAAAAJOS8xOS8yMDE5CAAAAAkzLzMxLzIwMTYJAAAAATCbgNZlXD3XCEvG8p9cPdcIJENJUS5FTlhUUEE6RU8uSVFfQkFTSUNfV0VJR0hULkZZMjAxOAEAAADvdgYAAgAAAAoxMzcuMTE4NjQxAKZkP15cPdcI33JpoVw91wgiQ0lRLkVOWFRQQTpFTy5JUV9FQklUREFfSU5ULkZZMjAxMAEAAADvdgYAAgAAAAg3LjU0OTEzOAEIAAAABQAAAAExAQAAAAoxNTg3NDM1NDQ4AwAAAAI1MAIAAAAENDE5MAQAAAABMAcAAAAJOS8xOS8yMDE5CAAAAAoxMi8zMS8yMDEwCQAA</t>
  </si>
  <si>
    <t>AAEwApPPWlw91wj1ia6hXD3XCCJDSVEuREI6Q09OLklRX01BUktFVENBUC4yMDE1LzEyLzMxAQAAAP5CBgACAAAADDQ0OTExLjM0MzQ4MwEGAAAABQAAAAExAQAAAAoxNzYzOTg3Nzk0AwAAAAI1MAIAAAAGMTAwMDU0BAAAAAEwBwAAAAoxMi8zMS8yMDE1cO2xiVw91wgDrOGhXD3XCCVDSVEuS09TRTpBMDEyMzMwLklRX05JX0NPTVBBTlkuRlkyMDEwAQAAAF/gJQACAAAABzI3MTUyMzYBCAAAAAUAAAABMQEAAAAKMTczMzg4NzYxNwMAAAACODUCAAAABTQxNTcxBAAAAAEwBwAAAAk5LzE5LzIwMTkIAAAACjEyLzMxLzIwMTAJAAAAATCHqdFgXD3XCJ1r7aBcPdcIKkNJUS5UU0U6NjkwMi5JUV9DVVJSRU5UX1BPUlRfTEVBU0VTLkZZMjAxNwEAAAA8Vg0AAwAAAAAAay3NZlw91wi6me2fXD3XCCNDSVEuVFNFOjY5OTUuSVFfSU5URVJFU1RfRVhQLkZZMjAxNQEAAAAqcg0AAgAAAAQtMTU0AQgAAAAFAAAAATEBAAAACjE3NDI5MzAyNDcDAAAAAjc5AgAAAAI4MgQAAAABMAcAAAAJOS8xOS8yMDE5CAAAAAkzLzMxLzIwMTUJAAAAATDq1+BhXD3XCKHZzKBcPdcIJENJUS5FTlhUUEE6RU8uSVFfRElMVVRfV0VJR0hULkZZMjAwOAEAAADvdgYAAgAAAAkyNC4xMjQyMzQAmK1WXlw91whBv/mgXD3XCCFDSVEuRU5YVFBBOkZSLklRX0JVSUxESU5HUy5GWTIwMTMBAAAAhoAKAAIAAAAEMTA2NwEIAAAABQAAAAExAQAA</t>
  </si>
  <si>
    <t>AAoxNzI4MzgxMzQxAwAAAAI1MAIAAAAEMzAyMwQAAAABMAcAAAAJOS8xOS8yMDE5CAAAAAoxMi8zMS8yMDEzCQAAAAEwGrPUX1w91wjUfBihXD3XCCdDSVEuVFNFOjY5MDIuSVFfQ0ZPX0NVUlJFTlRfTElBQi5GWTIwMTABAAAAPFYNAAIAAAAIMC40Njg4NDEBCAAAAAUAAAABMQEAAAAKMTQ3MDU4ODE4MwMAAAACNzkCAAAABDQxODUEAAAAATAHAAAACTkvMTkvMjAxOQgAAAAJMy8zMS8yMDEwCQAAAAEwHFFCXVw91wgt/nahXD3XCCZDSVEuVFNFOjcyNzYuSVFfU0FMRVNfTUFSS0VUSU5HLkZZMjAxMAEAAAD3Yg0AAgAAAAQ3OTM2AQgAAAAFAAAAATEBAAAACjEzODI2NjEyMzcDAAAAAjc5AgAAAAUyMTU2MQQAAAABMAcAAAAJOS8xOS8yMDE5CAAAAAkzLzMxLzIwMTAJAAAAATCz6IRlXD3XCBEgLqBcPdcIIENJUS5LT1NFOkEwMTIzMzAuSVFfTklfQ0YuRlkyMDEzAQAAAF/gJQACAAAABzM0MjE1MTgBCAAAAAUAAAABMQEAAAAKMTczMzg5MTQ5NwMAAAACODUCAAAABDIxNTAEAAAAATAHAAAACTkvMTkvMjAxOQgAAAAKMTIvMzEvMjAxMwkAAAABMHX30WBcPdcIoETmoFw91wgoQ0lRLlRTRTozMTE2LklRX01JTk9SSVRZX0lOVEVSRVNULkZZMjAxOAEAAAAucA0AAgAAAAU0NTg2MQEIAAAABQAAAAExAQAAAAoxODkzNTQ4OTg0AwAAAAI3OQIAAAAEMTA1MgQAAAABMAcAAAAJOS8xOS8yMDE5CAAAAAkzLzMx</t>
  </si>
  <si>
    <t>LzIwMTgJAAAAATAuchxjXD3XCCg4eqBcPdcIJkNJUS5UU0U6Njk5NS5JUV9DQVNIX0NPTlZFUlNJT04uRlkyMDE3AQAAACpyDQACAAAACDM1LjMzNDE5AQgAAAAFAAAAATEBAAAACjE4NDc1Njg3ODYDAAAAAjc5AgAAAAQ0MTg0BAAAAAEwBwAAAAk5LzE5LzIwMTkIAAAACTMvMzEvMjAxNwkAAAABML07PlxcPdcI/Qm5oVw91wg4Q0lRLktPU0U6QTAxMjMzMC5JUV9UT1RBTF9PVVRTVEFORElOR19GSUxJTkdfREFURS5GWTIwMTQBAAAAX+AlAAIAAAAJOTUuNTM3MjQ3AQQAAAAFAAAAATUBAAAACjE3Nzk3NTE1NTICAAAABTI0MTUzBgAAAAEwOnGYYFw91wg38e6gXD3XCCVDSVEuVFNFOjY5MDIuSVFfTFRfREVCVF9FUVVJVFkuRlkyMDExAQAAADxWDQACAAAABzE0Ljc1MjMBCAAAAAUAAAABMQEAAAAKMTQ3MDU4ODE3NwMAAAACNzkCAAAABDQwODUEAAAAATAHAAAACTkvMTkvMjAxOQgAAAAJMy8zMS8yMDExCQAAAAEwHFFCXVw91wgGfmyhXD3XCCFDSVEuVFNFOjMxMTYuSVFfVE9UQUxfTElBQi5GWTIwMTIBAAAALnANAAIAAAAGNDA3MzA3AQgAAAAFAAAAATEBAAAACjE1NTE3MjE1MTcDAAAAAjc5AgAAAAQxMjc2BAAAAAEwBwAAAAk5LzE5LzIwMTkIAAAACTMvMzEvMjAxMgkAAAABMCTROWNcPdcI8uSQoFw91wglQ0lRLlRTRTozMTE2LklRX0dBSU5fSU5WRVNUX0NGLkZZMjAwOAEAAAAucA0AAwAAAAAA</t>
  </si>
  <si>
    <t>Q1w5Y1w91whPrY+gXD3XCCdDSVEuVFNFOjMxMTYuSVFfVE9UQUxfT1RIRVJfT1BFUi5GWTIwMTABAAAALnANAAIAAAAFNDkzNDgBCAAAAAUAAAABMQEAAAAKMTM4MDQ1MjEzNQMAAAACNzkCAAAAAzM4MAQAAAABMAcAAAAJOS8xOS8yMDE5CAAAAAkzLzMxLzIwMTAJAAAAATA4gzljXD3XCJych6BcPdcII0NJUS5UU0U6NzMxMy5JUV9UT1RBTF9BU1NFVFMuRlkyMDE3AQAAACqkWQACAAAABjMyMjIwMgEIAAAABQAAAAExAQAAAAoxODQ4MTcxNTE3AwAAAAI3OQIAAAAEMTAwNwQAAAABMAcAAAAJOS8xOS8yMDE5CAAAAAkzLzMxLzIwMTcJAAAAATAyzGxjXD3XCLVIbaBcPdcIJUNJUS5OQVNEQVFHUzpJTlRDLklRX0NIQU5HRV9BUC5GWTIwMTABAAAAh1IAAAIAAAADNDA3AQgAAAAFAAAAATEBAAAACjE1ODgxNTY5NjADAAAAAzE2MAIAAAAEMjAxNwQAAAABMAcAAAAJOS8xOS8yMDE5CAAAAAoxMi8yNS8yMDEwCQAAAAEwS/NPX1w91whwujOhXD3XCCZDSVEuTkFTREFRR1M6SU5UQy5JUV9FQVJOSU5HX0NPLkZZMjAxMgEAAACHUgAAAgAAAAUxMTAwNQEIAAAABQAAAAExAQAAAAoxNzE4ODUwNjA1AwAAAAMxNjACAAAAATcEAAAAATAHAAAACTkvMTkvMjAxOQgAAAAKMTIvMjkvMjAxMgkAAAABMEAaUF9cPdcIywcKoVw91wglQ0lRLlRTRTo3Mjc2LklRX09USEVSX0NMX1NVUFBMLkZZMjAxMAEAAAD3Yg0AAgAA</t>
  </si>
  <si>
    <t>AAQ3NjY2AQgAAAAFAAAAATEBAAAACjEzODI2NjEyMzcDAAAAAjc5AgAAAAQxMDU3BAAAAAEwBwAAAAk5LzE5LzIwMTkIAAAACTMvMzEvMjAxMAkAAAABMLPohGVcPdcIRDAFoFw91wgoQ0lRLlRTRTo2OTk1LklRX1RPVEFMX0RFQlRfRVFVSVRZLkZZMjAxMgEAAAAqcg0AAgAAAAY4LjA3OTMBCAAAAAUAAAABMQEAAAAKMTU1MTcyMTU3NgMAAAACNzkCAAAABDQwMzQEAAAAATAHAAAACTkvMTkvMjAxOQgAAAAJMy8zMS8yMDEyCQAAAAEwxxQ+XFw91wh485ahXD3XCCNDSVEuRU5YVFBBOkVPLklRX0FEVkVSVElTSU5HLkZZMjAxOAEAAADvdgYAAwAAAAAApmQ/Xlw91whDy0KhXD3XCC1DSVEuTkFTREFRR1M6SU5UQy5JUV9UT1RBTF9ERUJUX1JFUEFJRC5GWTIwMTABAAAAh1IAAAIAAAAELTE1NwEIAAAABQAAAAExAQAAAAoxNTg4MTU2OTYwAwAAAAMxNjACAAAABDIxNjYEAAAAATAHAAAACTkvMTkvMjAxOQgAAAAKMTIvMjUvMjAxMAkAAAABMEvzT19cPdcIlwIooVw91wgqQ0lRLk5BU0RBUUdTOklOVEMuSVFfR0FJTl9BU1NFVFNfQ0YuRlkyMDE3AQAAAIdSAAACAAAABC0zODcBCAAAAAUAAAABMQEAAAAKMTk0MzUwNTM0OQMAAAADMTYwAgAAAAQyMDI2BAAAAAEwBwAAAAk5LzE5LzIwMTkIAAAACjEyLzMwLzIwMTcJAAAAATCbX1ZeXD3XCAZcR6FcPdcIJUNJUS5UU0U6MzExNi5JUV9SRVRVUk5fQ0FQSVRB</t>
  </si>
  <si>
    <t>TC5GWTIwMDkBAAAALnANAAIAAAAGMi43NDE1AQgAAAAFAAAAATEBAAAACjEzODA0NTE0ODYDAAAAAjc5AgAAAAQ0MzYzBAAAAAEwBwAAAAk5LzE5LzIwMTkIAAAACTMvMzEvMjAwOQkAAAABMI+sVVxcPdcIbOihoVw91wgmQ0lRLkVOWFRQQTpGUi5JUV9PVEhFUl9PUEVSX0FDVC5GWTIwMTgBAAAAhoAKAAIAAAADMjQ3AQgAAAAFAAAAATEBAAAACjE5NDc3MzUxODEDAAAAAjUwAgAAAAQyMDQ3BAAAAAEwBwAAAAk5LzE5LzIwMTkIAAAACjEyLzMxLzIwMTgJAAAAATA1vmdfXD3XCOuSCaFcPdcIJkNJUS5UU0U6NzI1OS5JUV9TQUxFU19NQVJLRVRJTkcuRlkyMDExAQAAADVZDQACAAAABTMyMDI1AQgAAAAFAAAAATEBAAAACjE0NjA3MTc2MzUDAAAAAjc5AgAAAAUyMTU2MQQAAAABMAcAAAAJOS8xOS8yMDE5CAAAAAkzLzMxLzIwMTEJAAAAATBYiXxmXD3XCA+aCaBcPdcIIUNJUS5UU0U6Njk5NS5JUV9JTkNfRVFVSVRZLkZZMjAwOAEAAAAqcg0AAgAAAAM0NTEBCAAAAAUAAAABMQEAAAAKMTA1NjI3ODYwNAMAAAACNzkCAAAAAjQ3BAAAAAEwBwAAAAk5LzE5LzIwMTkIAAAACTMvMzEvMjAwOAkAAAABMCKZHGNcPdcIQ6KToFw91wgiQ0lRLlRTRTo3MzEzLklRX0dBSU5fSU5WRVNULkZZMjAxMAEAAAAqpFkAAgAAAAMtMzgBCAAAAAUAAAABMQEAAAAKMTM4MDUyODM1NAMAAAACNzkCAAAAAjYyBAAAAAEwBwAA</t>
  </si>
  <si>
    <t>AAk5LzE5LzIwMTkIAAAACTMvMzEvMjAxMAkAAAABMKKzPWRcPdcIOhxhoFw91wgsQ0lRLlRTRTo3Mjc2LklRX0lNUFVUX09QRVJfTEVBU0VfREVQUi5GWTIwMTQBAAAA92INAAMAAAAAAON+VmVcPdcI3JQnoFw91wgmQ0lRLlRTRTo3MjU5LklRX1BFUklPRExFTkdUSF9JUy5GWTIwMTkBAAAANVkNAAEAAAACMTIAgPXWZVw91wjAFB2gXD3XCB5DSVEuTkFTREFRR1M6SU5UQy5JUV9ETy5GWTIwMDcBAAAAh1IAAAMAAAAAADW+Z19cPdcI5comoVw91wgdQ0lRLkVOWFRQQTpGUi5JUV9DQVBFWC5GWTIwMTgBAAAAhoAKAAIAAAAFLTEyOTEBCAAAAAUAAAABMQEAAAAKMTk0NzczNTE4MQMAAAACNTACAAAABDIwMjEEAAAAATAHAAAACTkvMTkvMjAxOQgAAAAKMTIvMzEvMjAxOAkAAAABMDW+Z19cPdcIBS8foVw91wglQ0lRLlRTRTo3MjU5LklRX1BSRUZfRElWX09USEVSLkZZMjAwOQEAAAA1WQ0AAwAAAAAAZGJ8Zlw91wh5pSGgXD3XCDBDSVEuVFNFOjY5MDIuSVFfVE9UQUxfT1VUU1RBTkRJTkdfQlNfREFURS5GWTIwMTABAAAAPFYNAAIAAAAHODA1LjkwMQEEAAAABQAAAAE1AQAAAAoxNDcwNTg4MTgzAgAAAAUyNDE1MgYAAAABMIp8BWdcPdcI8pTan1w91wgsQ0lRLktPU0U6QTAxMjMzMC5JUV9ERUZfVEFYX0FTU0VUU19MVC5GWTIwMDgBAAAAX+AlAAIAAAAEMTA2NwEIAAAABQAAAAExAQAAAAoxMzQ5NjMz</t>
  </si>
  <si>
    <t>MjIyAwAAAAI4NQIAAAAEMTAyNgQAAAABMAcAAAAJOS8xOS8yMDE5CAAAAAoxMi8zMS8yMDA4CQAAAAEwmVvRYFw91wgQYLmgXD3XCCVDSVEuVFNFOjcyNTkuSVFfRElMVVRfRVBTX0lOQ0wuRlkyMDE2AQAAADVZDQACAAAABjM0MS44NAEIAAAABQAAAAExAQAAAAoxNzk3MjE4NTQzAwAAAAI3OQIAAAABOAQAAAABMAcAAAAJOS8xOS8yMDE5CAAAAAkzLzMxLzIwMTYJAAAAATCbgNZlXD3XCGVXE6BcPdcIMENJUS5FTlhUUEE6RU8uSVFfT1RIRVJfTk9OX09QRVJfRVhQX1NVUFBMLkZZMjAwOAEAAADvdgYAAgAAAAUtMzQuOAEIAAAABQAAAAExAQAAAAoxNDYyMzYxNzU0AwAAAAI1MAIAAAACODUEAAAAATAHAAAACTkvMTkvMjAxOQgAAAAKMTIvMzEvMjAwOAkAAAABMJitVl5cPdcI8ilEoVw91wggQ0lRLlRTRTo2OTk1LklRX1NHQV9TVVBQTC5GWTIwMTEBAAAAKnINAAIAAAAFMjY1NTkBCAAAAAUAAAABMQEAAAAKMTQ1ODUyNjI4MgMAAAACNzkCAAAAAzEwMgQAAAABMAcAAAAJOS8xOS8yMDE5CAAAAAkzLzMxLzIwMTEJAAAAATAEe01iXD3XCMWWe6BcPdcIJ0NJUS5FTlhUUEE6RlIuSVFfTkVUX0RFQlRfSVNTVUVELkZZMjAwOQEAAACGgAoAAgAAAAMyMjIBCAAAAAUAAAABMQEAAAAKMTQ0MDExMTk4NQMAAAACNTACAAAABDIwMDMEAAAAATAHAAAACTkvMTkvMjAxOQgAAAAKMTIvMzEvMjAwOQkAAAABMHfw</t>
  </si>
  <si>
    <t>019cPdcI4msCoVw91wgjQ0lRLlRTRTozMTE2LklRX09USEVSX0VRVUlUWS5GWTIwMTUBAAAALnANAAIAAAAEMzIyMAEIAAAABQAAAAExAQAAAAoxNzQzMTk4Nzg4AwAAAAI3OQIAAAAEMTAyOAQAAAABMAcAAAAJOS8xOS8yMDE5CAAAAAkzLzMxLzIwMTUJAAAAATBGJBxjXD3XCDJ1a6BcPdcIIkNJUS5FTlhUUEE6RU8uSVFfU0dBX01BUkdJTi5GWTIwMTYBAAAA73YGAAIAAAAGMy42MDA2AQgAAAAFAAAAATEBAAAACjE4NzYwNDQ3ODEDAAAAAjUwAgAAAAQ0Mzc1BAAAAAEwBwAAAAk5LzE5LzIwMTkIAAAACjEyLzMxLzIwMTYJAAAAATAOus9aXD3XCKN50KFcPdcII0NJUS5UU0U6NjIwMS5JUV9UT1RBTF9SRUNFSVYuRlkyMDE1AQAAAHWjCwACAAAABjMxNzYxNgEIAAAABQAAAAExAQAAAAoxNzQyOTMwMjQyAwAAAAI3OQIAAAAEMTAwMQQAAAABMAcAAAAJOS8xOS8yMDE5CAAAAAkzLzMxLzIwMTUJAAAAATCtjE9kXD3XCP5HNaBcPdcIJkNJUS5EQjpDT04uSVFfVE9UQUxfREVCVF9FQklUREEuRlkyMDA4AQAAAP5CBgACAAAACDQuMDI3MDE4AQgAAAAFAAAAATEBAAAACjEzNDMwMTUxMDQDAAAAAjUwAgAAAAQ0MTkyBAAAAAEwBwAAAAk5LzE5LzIwMTkIAAAACjEyLzMxLzIwMDgJAAAAATC9Oz5cXD3XCB+JaKFcPdcIIUNJUS5UU0U6MzExNi5JUV9ORVRfQ0hBTkdFLkZZMjAxNAEAAAAucA0AAgAAAAUtMjY3</t>
  </si>
  <si>
    <t>NQEIAAAABQAAAAExAQAAAAoxNjg0MDU2NDQ3AwAAAAI3OQIAAAAEMjA5MwQAAAABMAcAAAAJOS8xOS8yMDE5CAAAAAkzLzMxLzIwMTQJAAAAATBGJBxjXD3XCEoRgaBcPdcIFkNJUS4wLklRX05FVF9DSEFOR0UuRlkFAAAAAAAAAAgAAAAVKEludmFsaWQgVGltZSBQZXJpb2QpzO8+Xlw91wipYouhXD3XCCNDSVEuREI6Q09OLklRX1NUX0RFQlRfSVNTVUVELkZZMjAxMQEAAAD+QgYAAgAAAAU5NDUuOAEIAAAABQAAAAExAQAAAAoxNTk2NTQ1NDg4AwAAAAI1MAIAAAAEMjA0MwQAAAABMAcAAAAJOS8xOS8yMDE5CAAAAAoxMi8zMS8yMDExCQAAAAEwpR64YVw91wiV2r6gXD3XCCZDSVEuVFNFOjY5MDIuSVFfTkVUX0RFQlRfSVNTVUVELkZZMjAxOAEAAAA8Vg0AAgAAAAYxMTA1NjEBCAAAAAUAAAABMQEAAAAKMTg5NDA4NDY0MQMAAAACNzkCAAAABDIwMDMEAAAAATAHAAAACTkvMTkvMjAxOQgAAAAJMy8zMS8yMDE4CQAAAAEwYFTNZlw91wh2FAigXD3XCCZDSVEuRU5YVFBBOkZSLklRX0JBU0lDX0VQU19JTkNMLkZZMjAwOQEAAACGgAoAAgAAAAktMC42NzcxODIBCAAAAAUAAAABMQEAAAAKMTQ0MDExMTk4NQMAAAACNTACAAAAATkEAAAAATAHAAAACTkvMTkvMjAxOQgAAAAKMTIvMzEvMjAwOQkAAAABMHfw019cPdcIKDoboVw91wgbQ0lRLlRTRTo2OTk1LklRX0NPR1MuRlkyMDA4AQAAACpyDQACAAAABjM3</t>
  </si>
  <si>
    <t>MzA5OQEIAAAABQAAAAExAQAAAAoxMDU2Mjc4NjA0AwAAAAI3OQIAAAACMzQEAAAAATAHAAAACTkvMTkvMjAxOQgAAAAJMy8zMS8yMDA4CQAAAAEwIpkcY1w91wgJrXqgXD3XCBtDSVEuVFNFOjY5OTUuSVFfR1BQRS5GWTIwMTkBAAAAKnINAAMAAAAAAK1L4WFcPdcIjR3foFw91wghQ0lRLktPU0U6QTAxMjMzMC5JUV9HQV9FWFAuRlkyMDE3AQAAAF/gJQACAAAABjExMjU3MQEIAAAABQAAAAExAQAAAAoxOTQ5OTk4NTY1AwAAAAI4NQIAAAAFMjE1NjIEAAAAATAHAAAACTkvMTkvMjAxOQgAAAAKMTIvMzEvMjAxNwkAAAABMCS/mGBcPdcI5M/zoFw91wgfQ0lRLlRTRTo2OTk1LklRX0VCVF9FWENMLkZZMjAxMAEAAAAqcg0AAgAAAAUyMDM2OQEIAAAABQAAAAExAQAAAAoxMzgxMzA2MDU1AwAAAAI3OQIAAAABNAQAAAABMAcAAAAJOS8xOS8yMDE5CAAAAAkzLzMxLzIwMTAJAAAAATDrU01iXD3XCO0sW6BcPdcIJUNJUS5UU0U6Njk5NS5JUV9CQVNJQ19FUFNfRVhDTC5GWTIwMDgBAAAAKnINAAIAAAAJMjM2LjI1NjY2AQgAAAAFAAAAATEBAAAACjEwNTYyNzg2MDQDAAAAAjc5AgAAAAQzMDY0BAAAAAEwBwAAAAk5LzE5LzIwMTkIAAAACTMvMzEvMjAwOAkAAAABMCKZHGNcPdcInRyLoFw91wgoQ0lRLlRTRTo2OTAyLklRX1RPVEFMX0RJVl9QQUlEX0NGLkZZMjAxNwEAAAA8Vg0AAgAAAAYtOTUwMDEBCAAAAAUA</t>
  </si>
  <si>
    <t>AAABMQEAAAAKMTg0Nzc2NTQyNQMAAAACNzkCAAAABDIwMjIEAAAAATAHAAAACTkvMTkvMjAxOQgAAAAJMy8zMS8yMDE3CQAAAAEway3NZlw91wiuwO2fXD3XCChDSVEuVFNFOjY5MDIuSVFfVE9UQUxfREVCVF9SRVBBSUQuRlkyMDE0AQAAADxWDQACAAAABy0xNDkzMDcBCAAAAAUAAAABMQEAAAAKMTY4NDM3NDg0NQMAAAACNzkCAAAABDIxNjYEAAAAATAHAAAACTkvMTkvMjAxOQgAAAAJMy8zMS8yMDE0CQAAAAEwgN/MZlw91wh4BOSfXD3XCCVDSVEuRU5YVFBBOkZSLklRX0lNUEFJUk1FTlRfR1cuRlkyMDEzAQAAAIaACgADAAAAAAAas9RfXD3XCAkTFKFcPdcIKUNJUS5UU0U6NzI1OS5JUV9EQVlTX0lOVkVOVE9SWV9PVVQuRlkyMDE2AQAAADVZDQACAAAACTMyLjcwODY4OAEIAAAABQAAAAExAQAAAAoxNzk3MjE4NTQzAwAAAAI3OQIAAAAENDAzNQQAAAABMAcAAAAJOS8xOS8yMDE5CAAAAAkzLzMxLzIwMTYJAAAAATAhIy9dXD3XCHLigKFcPdcIJUNJUS5FTlhUUEE6RU8uSVFfQ0FTSF9JTlRFUkVTVC5GWTIwMDgBAAAA73YGAAMAAAAAACrVjl5cPdcIt2xIoVw91wgrQ0lRLk5BU0RBUUdTOklOVEMuSVFfU0FMRVNfTUFSS0VUSU5HLkZZMjAxNAEAAACHUgAAAgAAAAQxODAwAQgAAAAFAAAAATEBAAAACjE4MjgxNjgwNDADAAAAAzE2MAIAAAAFMjE1NjEEAAAAATAHAAAACTkvMTkvMjAxOQgAAAAKMTIv</t>
  </si>
  <si>
    <t>MjcvMjAxNAkAAAABMDZBUF9cPdcITBMpoVw91wgbQ0lRLkVOWFRQQTpGUi5JUV9FQlQuRlkyMDE4AQAAAIaACgACAAAAAzk0NQEIAAAABQAAAAExAQAAAAoxOTQ3NzM1MTgxAwAAAAI1MAIAAAADMTM5BAAAAAEwBwAAAAk5LzE5LzIwMTkIAAAACjEyLzMxLzIwMTgJAAAAATDqlmdfXD3XCPdrCaFcPdcIIkNJUS5UU0U6NzI1OS5JUV9FQklUX01BUkdJTi5GWTIwMTcBAAAANVkNAAIAAAAGNi4yMjA1AQgAAAAFAAAAATEBAAAACjE4NDc2NjcxNzIDAAAAAjc5AgAAAAQ0MDUzBAAAAAEwBwAAAAk5LzE5LzIwMTkIAAAACTMvMzEvMjAxNwkAAAABMCEjL11cPdcI+0CJoVw91wgZQ0lRLlRTRTo2MjAxLklRX0dXLkZZMjAxNwEAAAB1owsAAgAAAAU4MzY5NgEIAAAABQAAAAExAQAAAAoxODQ4NTE0NjY5AwAAAAI3OQIAAAAEMTE3MQQAAAABMAcAAAAJOS8xOS8yMDE5CAAAAAkzLzMxLzIwMTcJAAAAATC2s09kXD3XCKAbPqBcPdcIIkNJUS5UU0U6MzExNi5JUV9TQUxFX1BQRV9DRi5GWTIwMTEBAAAALnANAAIAAAAEMjQ3MgEIAAAABQAAAAExAQAAAAoxNDU5NTA5ODk5AwAAAAI3OQIAAAAEMjA0MgQAAAABMAcAAAAJOS8xOS8yMDE5CAAAAAkzLzMxLzIwMTEJAAAAATAuqjljXD3XCJIFmqBcPdcIKkNJUS5OQVNEQVFHUzpJTlRDLklRX1NQRUNJQUxfRElWX0NGLkZZMjAxMwEAAACHUgAAAwAAAAAANkFQX1w91wgB</t>
  </si>
  <si>
    <t>cjGhXD3XCCJDSVEuREI6Q09OLklRX0lOQ19FUVVJVFlfQ0YuRlkyMDA3AQAAAP5CBgACAAAABS0yNS40AQgAAAAFAAAAATEBAAAACTgwNTk0NDM1OQMAAAACNTACAAAABDIwODYEAAAAATAHAAAACTkvMTkvMjAxOQgAAAAKMTIvMzEvMjAwNwkAAAABMO5z4WFcPdcIJ3uMoFw91wgeQ0lRLkRCOkNPTi5JUV9CVUlMRElOR1MuRlkyMDE4AQAAAP5CBgADAAAAAABEZ/5gXD3XCIUWsKBcPdcIJENJUS5LT1NFOkEwMTIzMzAuSVFfRElWX1NIQVJFLkZZMjAxNAEAAABf4CUAAwAAAAAAOnGYYFw91wg38e6gXD3XCCpDSVEuVFNFOjcyNTkuSVFfVE9UQUxfQ09NTU9OX0VRVUlUWS5GWTIwMTkBAAAANVkNAAIAAAAHMTM0NjkwMgEIAAAABQAAAAExAQAAAAoxOTY4OTk4MDEyAwAAAAI3OQIAAAAEMTAwNgQAAAABMAcAAAAJOS8xOS8yMDE5CAAAAAkzLzMxLzIwMTkJAAAAATCMztZlXD3XCNnA+59cPdcIKUNJUS5EQjpDT04uSVFfTklfQVZBSUxfRVhDTF9NQVJHSU4uRlkyMDEwAQAAAP5CBgACAAAABjIuMjExMwEIAAAABQAAAAExAQAAAAoxNTMwMzA2NjYxAwAAAAI1MAIAAAAENDE4MgQAAAABMAcAAAAJOS8xOS8yMDE5CAAAAAoxMi8zMS8yMDEwCQAAAAEwsGI+XFw91wivwbahXD3XCBxDSVEuVFNFOjcyNTkuSVFfTklfQ0YuRlkyMDE4AQAAADVZDQACAAAABjI2ODE3MQEIAAAABQAAAAExAQAAAAoxODk0MDg0NjMz</t>
  </si>
  <si>
    <t>AwAAAAI3OQIAAAAEMjE1MAQAAAABMAcAAAAJOS8xOS8yMDE5CAAAAAkzLzMxLzIwMTgJAAAAATCMztZlXD3XCPBy+59cPdcINUNJUS5OQVNEQVFHUzpJTlRDLklRX1RPVEFMX09VVFNUQU5ESU5HX0JTX0RBVEUuRlkyMDE2AQAAAIdSAAACAAAABDQ3MzABBAAAAAUAAAABNQEAAAAKMTk0MzUwNTM0NQIAAAAFMjQxNTIGAAAAATCoOFZeXD3XCFWpFqFcPdcIJUNJUS5UU0U6MzExNi5JUV9MVF9ERUJUX0VRVUlUWS5GWTIwMTQBAAAALnANAAIAAAAHNDAuNDAxNwEIAAAABQAAAAExAQAAAAoxNjg0MDU2NDQ3AwAAAAI3OQIAAAAENDA4NQQAAAABMAcAAAAJOS8xOS8yMDE5CAAAAAkzLzMxLzIwMTQJAAAAATB501VcXD3XCFW2nqFcPdcIKkNJUS5LT1NFOkEwMTIzMzAuSVFfUEVSSU9ETEVOR1RIX0lTLkZZMjAxMwEAAABf4CUAAQAAAAIxMgBtHtJgXD3XCKFr5qBcPdcIKENJUS5EQjpDT04uSVFfVE9UQUxfQ09NTU9OX0VRVUlUWS5GWTIwMTIBAAAA/kIGAAIAAAAENzc3OQEIAAAABQAAAAExAQAAAAoxNjY1MzY4NjE1AwAAAAI1MAIAAAAEMTAwNgQAAAABMAcAAAAJOS8xOS8yMDE5CAAAAAoxMi8zMS8yMDEyCQAAAAEwq0S4YVw91whC4NigXD3XCB5DSVEuREI6Q09OLklRX0NIQU5HRV9BUi5GWTIwMTIBAAAA/kIGAAIAAAAFMzU5LjcBCAAAAAUAAAABMQEAAAAKMTY2NTM2ODYxNQMAAAACNTACAAAABDIwMTgE</t>
  </si>
  <si>
    <t>AAAAATAHAAAACTkvMTkvMjAxOQgAAAAKMTIvMzEvMjAxMgkAAAABMKtEuGFcPdcI82XhoFw91wglQ0lRLlRTRTo2OTAyLklRX0JBU0lDX0VQU19JTkNMLkZZMjAxMgEAAAA8Vg0AAgAAAAoxMTAuODA1OTk4AQgAAAAFAAAAATEBAAAACjE1NTMyMzk2MzEDAAAAAjc5AgAAAAE5BAAAAAEwBwAAAAk5LzE5LzIwMTkIAAAACTMvMzEvMjAxMgkAAAABMO/JBWdcPdcIB9LSn1w91wgXQ0lRLkRCOkNPTi5JUV9HVy5GWTIwMTgBAAAA/kIGAAIAAAAGNzIzMy40AQgAAAAFAAAAATEBAAAACjE5NTAzMTM2OTUDAAAAAjUwAgAAAAQxMTcxBAAAAAEwBwAAAAk5LzE5LzIwMTkIAAAACjEyLzMxLzIwMTgJAAAAATB9QP5gXD3XCHsS46BcPdcIGUNJUS5UU0U6NjIwMS5JUV9BUi5GWTIwMDkBAAAAdaMLAAIAAAAGMTU1OTkyAQgAAAAFAAAAATEBAAAACjEzODEzMDU5NjIDAAAAAjc5AgAAAAQxMDIxBAAAAAEwBwAAAAk5LzE5LzIwMTkIAAAACTMvMzEvMjAwOQkAAAABMO5CwGRcPdcIxhtMoFw91wgdQ0lRLktPU0U6QTAxMjMzMC5JUV9ETy5GWTIwMDkBAAAAX+AlAAIAAAACNzgBCAAAAAUAAAABMQEAAAAKMTQ0MDUxNzkyNgMAAAACODUCAAAAAjQwBAAAAAEwBwAAAAk5LzE5LzIwMTkIAAAACjEyLzMxLzIwMDkJAAAAATCTgtFgXD3XCMItqKBcPdcIIkNJUS5FTlhUUEE6RlIuSVFfTklfQ09NUEFOWS5GWTIwMTMBAAAAhoAK</t>
  </si>
  <si>
    <t>AAIAAAADNDY4AQgAAAAFAAAAATEBAAAACjE3MjgzODEzNDEDAAAAAjUwAgAAAAU0MTU3MQQAAAABMAcAAAAJOS8xOS8yMDE5CAAAAAoxMi8zMS8yMDEzCQAAAAEwGrPUX1w91wgJExShXD3XCChDSVEuVFNFOjY5OTUuSVFfQ1VSUkVOVF9QT1JUX0RFQlQuRlkyMDE3AQAAACpyDQACAAAAAzYwNgEIAAAABQAAAAExAQAAAAoxODQ3NTY4Nzg2AwAAAAI3OQIAAAAEMTI5NwQAAAABMAcAAAAJOS8xOS8yMDE5CAAAAAkzLzMxLzIwMTcJAAAAATAEJuFhXD3XCP2sc6BcPdcIIENJUS5UU0U6NzI3Ni5JUV9TVF9JTlZFU1QuRlkyMDA4AQAAAPdiDQACAAAABTEzNDQ4AQgAAAAFAAAAATEBAAAACjEwNTg5MTQ5NzIDAAAAAjc5AgAAAAQxMDY5BAAAAAEwBwAAAAk5LzE5LzIwMTkIAAAACTMvMzEvMjAwOAkAAAABMLnBhGVcPdcIhUYEoFw91wgpQ0lRLlRTRTo2OTk1LklRX0FTU0VUX1dSSVRFRE9XTl9DRi5GWTIwMTgBAAAAKnINAAMAAAAAAK1L4WFcPdcINhKroFw91wgmQ0lRLkVOWFRQQTpFTy5JUV9HV19JTlRBTl9BTU9SVC5GWTIwMTUBAAAA73YGAAMAAAAAAMYWP15cPdcI+8VSoVw91wgbQ0lRLlRTRTo3MjU5LklRX05QUEUuRlkyMDE0AQAAADVZDQACAAAABjg3MDQ5MgEIAAAABQAAAAExAQAAAAoxNjg0Mzc0ODQ0AwAAAAI3OQIAAAAEMTAwNAQAAAABMAcAAAAJOS8xOS8yMDE5CAAAAAkzLzMxLzIwMTQJAAAA</t>
  </si>
  <si>
    <t>ATAJM9ZlXD3XCARzAqBcPdcIHkNJUS5EQjpDT04uSVFfQ0FTSF9PUEVSLkZZMjAxMQEAAAD+QgYAAgAAAAYyMjg4LjYBCAAAAAUAAAABMQEAAAAKMTU5NjU0NTQ4OAMAAAACNTACAAAABDIwMDYEAAAAATAHAAAACTkvMTkvMjAxOQgAAAAKMTIvMzEvMjAxMQkAAAABMKUeuGFcPdcIrIDQoFw91wgnQ0lRLkVOWFRQQTpGUi5JUV9DQVNIX0NPTlZFUlNJT04uRlkyMDEwAQAAAIaACgACAAAACC01LjkwNDI0AQgAAAAFAAAAATEBAAAACjE4MjQ4NzU3MjYDAAAAAjUwAgAAAAQ0MTg0BAAAAAEwBwAAAAk5LzE5LzIwMTkIAAAACjEyLzMxLzIwMTAJAAAAATBYeeNbXD3XCGaJyqFcPdcIJUNJUS5UU0U6NzMxMy5JUV9ESUxVVF9FUFNfRVhDTC5GWTIwMDgBAAAAKqRZAAIAAAAKMjQyLjkwNDIwMwEIAAAABQAAAAExAQAAAAoxMDYxMTk4NDM0AwAAAAI3OQIAAAADMTQyBAAAAAEwBwAAAAk5LzE5LzIwMTkIAAAACTMvMzEvMjAwOAkAAAABMI0BUGRcPdcIk/Q2oFw91wgyQ0lRLktPU0U6QTAxMjMzMC5JUV9NSU5PUklUWV9JTlRFUkVTVF9UT1RBTC5GWTIwMDgBAAAAX+AlAAIAAAAFMjI4NjMBCAAAAAUAAAABMQEAAAAKMTM0OTYzMzIyMgMAAAACODUCAAAABDEzMTIEAAAAATAHAAAACTkvMTkvMjAxOQgAAAAKMTIvMzEvMjAwOAkAAAABMJOC0WBcPdcIy77BoFw91wgkQ0lRLkRCOkNPTi5JUV9QRVJJT0RMRU5HVEhf</t>
  </si>
  <si>
    <t>SVMuRlkyMDA4AQAAAP5CBgABAAAAAjEyAJDPt2FcPdcI6ZG1oFw91wgeQ0lRLlRTRTozMTE2LklRX1NUX0RFQlQuRlkyMDE4AQAAAC5wDQACAAAABDU4MjkBCAAAAAUAAAABMQEAAAAKMTg5MzU0ODk4NAMAAAACNzkCAAAABDEwNDYEAAAAATAHAAAACTkvMTkvMjAxOQgAAAAJMy8zMS8yMDE4CQAAAAEwLnIcY1w91wjKdEGgXD3XCCVDSVEuS09TRTpBMDEyMzMwLklRX05FVF9DSEFOR0UuRlkyMDEzAQAAAF/gJQACAAAABy0zMjAzOTcBCAAAAAUAAAABMQEAAAAKMTczMzg5MTQ5NwMAAAACODUCAAAABDIwOTMEAAAAATAHAAAACTkvMTkvMjAxOQgAAAAKMTIvMzEvMjAxMwkAAAABMG0e0mBcPdcIBAL3oFw91wgZQ0lRLlRTRTo3Mjc2LklRX0FFLkZZMjAxNwEAAAD3Yg0AAgAAAAUyNDAzNgEIAAAABQAAAAExAQAAAAoxODQ5MDI2NzQyAwAAAAI3OQIAAAAEMTAxNgQAAAABMAcAAAAJOS8xOS8yMDE5CAAAAAkzLzMxLzIwMTcJAAAAATBEzFZlXD3XCHrZY6BcPdcIJkNJUS5UU0U6NzI1OS5JUV9ERUZfVEFYX0xJQUJfTFQuRlkyMDEyAQAAADVZDQADAAAAAABCsHxmXD3XCO8OCqBcPdcIM0NJUS5OQVNEQVFHUzpJTlRDLklRX01JTk9SSVRZX0lOVEVSRVNUX1RPVEFMLkZZMjAxNQEAAACHUgAAAwAAAAAA5xFWXlw91whEkyWhXD3XCCRDSVEuVFNFOjY5MDIuSVFfQ1VSUkVOQ1lfR0FJTi5GWTIwMTABAAAAPFYN</t>
  </si>
  <si>
    <t>AAIAAAAENjc2NwEIAAAABQAAAAExAQAAAAoxNDcwNTg4MTgzAwAAAAI3OQIAAAACMzgEAAAAATAHAAAACTkvMTkvMjAxOQgAAAAJMy8zMS8yMDEwCQAAAAEwinwFZ1w91wjkbdqfXD3XCB5DSVEuVFNFOjY5OTUuSVFfUEVOU0lPTi5GWTIwMTgBAAAAKnINAAIAAAAFMjUyMDcBCAAAAAUAAAABMQEAAAAKMTg5MzU0OTEzNwMAAAACNzkCAAAABDEyMTMEAAAAATAHAAAACTkvMTkvMjAxOQgAAAAJMy8zMS8yMDE4CQAAAAEwBCbhYVw91wg2EqugXD3XCCdDSVEuRU5YVFBBOkVPLklRX0VYVFJBX0FDQ19JVEVNUy5GWTIwMTcBAAAA73YGAAMAAAAAALY9P15cPdcIILtkoVw91wgiQ0lRLlRTRTo3Mjc2LklRX09USEVSX0lOVEFOLkZZMjAwOQEAAAD3Yg0AAgAAAAQxNDk4AQgAAAAFAAAAATEBAAAACjEzODI2NjEzMDEDAAAAAjc5AgAAAAQxMDQwBAAAAAEwBwAAAAk5LzE5LzIwMTkIAAAACTMvMzEvMjAwOQkAAAABMLPohGVcPdcIrlz8n1w91wglQ0lRLkVOWFRQQTpFTy5JUV9FQklUREEuRlkyMDE5Li4uLkpQWQEAAADvdgYAAwAAAAAAMyT3Wlw91wjJBNChXD3XCCBDSVEuVFNFOjY5MDIuSVFfRElWX1NIQVJFLkZZMjAxMAEAAAA8Vg0AAgAAAAIyNwEIAAAABQAAAAExAQAAAAoxNDcwNTg4MTgzAwAAAAI3OQIAAAAEMzA1OAQAAAABMAcAAAAJOS8xOS8yMDE5CAAAAAkzLzMxLzIwMTAJAAAAATCKfAVnXD3XCK9+</t>
  </si>
  <si>
    <t>4p9cPdcIJ0NJUS5UU0U6MzExNi5JUV9DRk9fQ1VSUkVOVF9MSUFCLkZZMjAxNwEAAAAucA0AAgAAAAcwLjMzMzE4AQgAAAAFAAAAATEBAAAACjE4NDcwNzE4OTQDAAAAAjc5AgAAAAQ0MTg1BAAAAAEwBwAAAAk5LzE5LzIwMTkIAAAACTMvMzEvMjAxNwkAAAABMNPtPVxcPdcIDYSioVw91wguQ0lRLlRTRTo2MjAxLklRX09USEVSX0ZJTkFOQ0VfQUNUX1NVUFBMLkZZMjAxOAEAAAB1owsAAgAAAAUtMzYzMwEIAAAABQAAAAExAQAAAAoxODk0MDg0ODA2AwAAAAI3OQIAAAAEMjA1MAQAAAABMAcAAAAJOS8xOS8yMDE5CAAAAAkzLzMxLzIwMTgJAAAAATCq2k9kXD3XCHmQPqBcPdcIKENJUS5UU0U6Njk5NS5JUV9NSU5PUklUWV9JTlRFUkVTVC5GWTIwMTgBAAAAKnINAAIAAAAFMTIwNTUBCAAAAAUAAAABMQEAAAAKMTg5MzU0OTEzNwMAAAACNzkCAAAABDEwNTIEAAAAATAHAAAACTkvMTkvMjAxOQgAAAAJMy8zMS8yMDE4CQAAAAEwBCbhYVw91wg2EqugXD3XCBtDSVEuVFNFOjczMTMuSVFfTEFORC5GWTIwMDgBAAAAKqRZAAIAAAAENzUwMQEIAAAABQAAAAExAQAAAAoxMDYxMTk4NDM0AwAAAAI3OQIAAAAEMzA5OAQAAAABMAcAAAAJOS8xOS8yMDE5CAAAAAkzLzMxLzIwMDgJAAAAATByjD1kXD3XCBCLR6BcPdcIKENJUS5UU0U6NzI3Ni5JUV9NSU5PUklUWV9JTlRFUkVTVC5GWTIwMTMBAAAA92INAAIAAAAF</t>
  </si>
  <si>
    <t>Mjg0MTABCAAAAAUAAAABMQEAAAAKMTYyNTQ1NzU3MQMAAAACNzkCAAAABDEwNTIEAAAAATAHAAAACTkvMTkvMjAxOQgAAAAJMy8zMS8yMDEzCQAAAAEwlzaFZVw91wjMS+2fXD3XCCNDSVEuVFNFOjYyMDEuSVFfVE9UQUxfRVFVSVRZLkZZMjAxMAEAAAB1owsAAgAAAAcxMTA0OTI5AQgAAAAFAAAAATEBAAAACjEzODEzMDY4NTYDAAAAAjc5AgAAAAQxMjc1BAAAAAEwBwAAAAk5LzE5LzIwMTkIAAAACTMvMzEvMjAxMAkAAAABMGdqwGRcPdcIp0wzoFw91wghQ0lRLkVOWFRQQTpGUi5JUV9DSEFOR0VfQVIuRlkyMDE0AQAAAIaACgACAAAAAy04MgEIAAAABQAAAAExAQAAAAoxNzc2ODgzMzA2AwAAAAI1MAIAAAAEMjAxOAQAAAABMAcAAAAJOS8xOS8yMDE5CAAAAAoxMi8zMS8yMDE0CQAAAAEwE0hnX1w91wiBLvWgXD3XCCBDSVEuREI6Q09OLklRX09USEVSX0lOVEFOLkZZMjAxMgEAAAD+QgYAAgAAAAU5MjguNgEIAAAABQAAAAExAQAAAAoxNjY1MzY4NjE1AwAAAAI1MAIAAAAEMTA0MAQAAAABMAcAAAAJOS8xOS8yMDE5CAAAAAoxMi8zMS8yMDEyCQAAAAEwq0S4YVw91whC4NigXD3XCCNDSVEuVFNFOjY5MDIuSVFfRElMVVRfV0VJR0hULkZZMjAxOQEAAAA8Vg0AAgAAAAc3NzkuNjExAGBUzWZcPdcIDwnwn1w91wggQ0lRLkVOWFRQQTpGUi5JUV9UUkVBU1VSWS5GWTIwMTgBAAAAhoAKAAMAAAAAAOqWZ19c</t>
  </si>
  <si>
    <t>PdcIya4NoVw91wgoQ0lRLlRTRTozMTE2LklRX0ZJWEVEX0FTU0VUX1RVUk5TLkZZMjAxOAEAAAAucA0AAgAAAAg3LjAwNzI0OQEIAAAABQAAAAExAQAAAAoxODkzNTQ4OTg0AwAAAAI3OQIAAAAENDA2NgQAAAABMAcAAAAJOS8xOS8yMDE5CAAAAAkzLzMxLzIwMTgJAAAAATDT7T1cXD3XCCywfaFcPdcIM0NJUS5OQVNEQVFHUzpJTlRDLklRX1RPVEFMX0RFQlRfRUJJVERBX0NBUEVYLkZZMjAxNgEAAACHUgAAAgAAAAgxLjkxOTc0MQEIAAAABQAAAAExAQAAAAoxOTQzNTA1MzQ1AwAAAAMxNjACAAAABTIzMzEzBAAAAAEwBwAAAAk5LzE5LzIwMTkIAAAACjEyLzMxLzIwMTYJAAAAATAIbM9aXD3XCExBl6FcPdcIGUNJUS5UU0U6Njk5NS5JUV9ETy5GWTIwMDkBAAAAKnINAAMAAAAAACgtTWJcPdcIMBaUoFw91wghQ0lRLlRTRTo3MjU5LklRX0NBU0hfRVFVSVYuRlkyMDE0AQAAADVZDQACAAAABjI2MjM5OAEIAAAABQAAAAExAQAAAAoxNjg0Mzc0ODQ0AwAAAAI3OQIAAAAEMTA5NgQAAAABMAcAAAAJOS8xOS8yMDE5CAAAAAkzLzMxLzIwMTQJAAAAATAJM9ZlXD3XCDtBG6BcPdcII0NJUS5FTlhUUEE6RlIuSVFfR0FJTl9JTlZFU1QuRlkyMDA5AQAAAIaACgADAAAAAAB38NNfXD3XCKSYDqFcPdcII0NJUS5UU0U6NzMxMy5JUV9CQVNJQ19XRUlHSFQuRlkyMDE2AQAAACqkWQACAAAABjY3Ljk5OAA8pWxjXD3X</t>
  </si>
  <si>
    <t>CD6RfaBcPdcIJUNJUS5UU0U6Njk5NS5JUV9MVF9ERUJUX0VRVUlUWS5GWTIwMTgBAAAAKnINAAIAAAAGNC4zMzIxAQgAAAAFAAAAATEBAAAACjE4OTM1NDkxMzcDAAAAAjc5AgAAAAQ0MDg1BAAAAAEwBwAAAAk5LzE5LzIwMTkIAAAACTMvMzEvMjAxOAkAAAABML07PlxcPdcIWmisoVw91wgnQ0lRLlRTRTo2OTk1LklRX0VCSVREQV9DQVBFWF9JTlQuRlkyMDA4AQAAACpyDQACAAAACTU0Ljc4OTk0NgEIAAAABQAAAAExAQAAAAoxMDU2Mjc4NjA0AwAAAAI3OQIAAAAENDE5MQQAAAABMAcAAAAJOS8xOS8yMDE5CAAAAAkzLzMxLzIwMDgJAAAAATDT7T1cXD3XCC7BmqFcPdcIIUNJUS5UU0U6MzExNi5JUV9UT1RBTF9ERUJULkZZMjAxNQEAAAAucA0AAgAAAAYxNDY3NzkBCAAAAAUAAAABMQEAAAAKMTc0MzE5ODc4OAMAAAACNzkCAAAABDQxNzMEAAAAATAHAAAACTkvMTkvMjAxOQgAAAAJMy8zMS8yMDE1CQAAAAEwRiQcY1w91wj6lomgXD3XCBtDSVEuVFNFOjYyMDEuSVFfTlBQRS5GWTIwMTYBAAAAdaMLAAIAAAAGNzgxMjUxAQgAAAAFAAAAATEBAAAACjE3OTY0ODg3MDEDAAAAAjc5AgAAAAQxMDA0BAAAAAEwBwAAAAk5LzE5LzIwMTkIAAAACTMvMzEvMjAxNgkAAAABMK2MT2RcPdcIss09oFw91wggQ0lRLlRTRTo2MjAxLklRX1JEX0VYUF9GTi5GWTIwMTQBAAAAdaMLAAIAAAAFNDYzMjYBCAAAAAUAAAAB</t>
  </si>
  <si>
    <t>MQEAAAAKMTY4NDA1NjUzNQMAAAACNzkCAAAABDMxNjgEAAAAATAHAAAACTkvMTkvMjAxOQgAAAAJMy8zMS8yMDE0CQAAAAEwSt/AZFw91wiaaUWgXD3XCCVDSVEuVFNFOjYyMDEuSVFfR0FJTl9BU1NFVFNfQ0YuRlkyMDEyAQAAAHWjCwADAAAAAABSuMBkXD3XCOUfIKBcPdcIIENJUS5LT1NFOkEwMTIzMzAuSVFfRUJJVEEuRlkyMDA3AQAAAF/gJQACAAAABjg4NjQxNgEIAAAABQAAAAExAQAAAAk4MTQ0Mzk1NzEDAAAAAjg1AgAAAAYxMDA2ODkEAAAAATAHAAAACTkvMTkvMjAxOQgAAAAKMTIvMzEvMjAwNwkAAAABMERn/mBcPdcI60nBoFw91wglQ0lRLlRTRTo3MjU5LklRX0dXX0lOVEFOX0FNT1JULkZZMjAxNAEAAAA1WQ0AAwAAAAAAPtd8Zlw91wgMTAKgXD3XCCZDSVEuVFNFOjY5MDIuSVFfRVhUUkFfQUNDX0lURU1TLkZZMjAxMQEAAAA8Vg0AAwAAAAAA+6IFZ1w91wjVu9qfXD3XCCJDSVEuVFNFOjcyNTkuSVFfU0FMRV9QUEVfQ0YuRlkyMDEzAQAAADVZDQACAAAABDY0NTYBCAAAAAUAAAABMQEAAAAKMTYyMzM2ODY4MwMAAAACNzkCAAAABDIwNDIEAAAAATAHAAAACTkvMTkvMjAxOQgAAAAJMy8zMS8yMDEzCQAAAAEwPtd8Zlw91wh63OqfXD3XCB5DSVEuVFNFOjY5MDIuSVFfTFRfREVCVC5GWTIwMTMBAAAAPFYNAAIAAAAGMzUxMjQ4AQgAAAAFAAAAATEBAAAACjE2MjM3ODM2MzADAAAAAjc5AgAA</t>
  </si>
  <si>
    <t>AAQxMDQ5BAAAAAEwBwAAAAk5LzE5LzIwMTkIAAAACTMvMzEvMjAxMwkAAAABMDHxBWdcPdcImX7bn1w91wgbQ0lRLlRTRTo2OTAyLklRX0dQUEUuRlkyMDE0AQAAADxWDQADAAAAAACNuMxmXD3XCDgg4Z9cPdcIM0NJUS5UU0U6NzI1OS5JUV9DSEFOR0VfT1RIRVJfTkVUX09QRVJfQVNTRVRTLkZZMjAxOQEAAAA1WQ0AAgAAAAYtMjEyNDYBCAAAAAUAAAABMQEAAAAKMTk2ODk5ODAxMgMAAAACNzkCAAAABDIwNDUEAAAAATAHAAAACTkvMTkvMjAxOQgAAAAJMy8zMS8yMDE5CQAAAAEwjM7WZVw91wjAFB2gXD3XCChDSVEuREI6Q09OLklRX1RPVEFMX0NPTU1PTl9FUVVJVFkuRlkyMDE0AQAAAP5CBgACAAAABzEwNjcyLjEBCAAAAAUAAAABMQEAAAAKMTc4MjQ0NjM4OQMAAAACNTACAAAABDEwMDYEAAAAATAHAAAACTkvMTkvMjAxOQgAAAAKMTIvMzEvMjAxNAkAAAABMHik/WBcPdcICKPZoFw91wgsQ0lRLlRTRTo2MjAxLklRX05FVF9ERUJUX0VCSVREQV9DQVBFWC5GWTIwMTEBAAAAdaMLAAIAAAAIMy4zODg4OTIBCAAAAAUAAAABMQEAAAAKMTQ1ODUyNjI3NQMAAAACNzkCAAAABTIzMzE0BAAAAAEwBwAAAAk5LzE5LzIwMTkIAAAACTMvMzEvMjAxMQkAAAABMHFdVVxcPdcIqtF4oVw91wgmQ0lRLktPU0U6QTAxMjMzMC5JUV9PVEhFUl9JTlRBTi5GWTIwMDgBAAAAX+AlAAIAAAAGMjQyMjIyAQgAAAAFAAAA</t>
  </si>
  <si>
    <t>ATEBAAAACjEzNDk2MzMyMjIDAAAAAjg1AgAAAAQxMDQwBAAAAAEwBwAAAAk5LzE5LzIwMTkIAAAACjEyLzMxLzIwMDgJAAAAATCZW9FgXD3XCIed26BcPdcIIkNJUS5UU0U6MzExNi5JUV9HQUlOX0lOVkVTVC5GWTIwMTQBAAAALnANAAMAAAAAACD4OWNcPdcIOiKJoFw91wgmQ0lRLk5BU0RBUUdTOklOVEMuSVFfQ09NTU9OX1JFUC5GWTIwMTYBAAAAh1IAAAIAAAAFLTI1ODcBCAAAAAUAAAABMQEAAAAKMTk0MzUwNTM0NQMAAAADMTYwAgAAAAQyMTY0BAAAAAEwBwAAAAk5LzE5LzIwMTkIAAAACjEyLzMxLzIwMTYJAAAAATCoOFZeXD3XCMj2OaFcPdcIKUNJUS5FTlhUUEE6RlIuSVFfVE9UQUxfREVCVF9JU1NVRUQuRlkyMDA5AQAAAIaACgACAAAAAzIyOAEIAAAABQAAAAExAQAAAAoxNDQwMTExOTg1AwAAAAI1MAIAAAAEMjE2MQQAAAABMAcAAAAJOS8xOS8yMDE5CAAAAAoxMi8zMS8yMDA5CQAAAAEwd/DTX1w91wi6rgahXD3XCBxDSVEuRU5YVFBBOkZSLklRX0xBTkQuRlkyMDE1AQAAAIaACgACAAAAAzIxMgEIAAAABQAAAAExAQAAAAoxODI4MDY0OTQ5AwAAAAI1MAIAAAAEMzA5OAQAAAABMAcAAAAJOS8xOS8yMDE5CAAAAAoxMi8zMS8yMDE1CQAAAAEwA3BnX1w91whaZgShXD3XCCFDSVEuVFNFOjcyNTkuSVFfRUJJVERBX0lOVC5GWTIwMTcBAAAANVkNAAIAAAAJNjIuOTY1MjY4AQgAAAAFAAAAATEB</t>
  </si>
  <si>
    <t>AAAACjE4NDc2NjcxNzIDAAAAAjc5AgAAAAQ0MTkwBAAAAAEwBwAAAAk5LzE5LzIwMTkIAAAACTMvMzEvMjAxNwkAAAABMCEjL11cPdcIcgNgoVw91wgpQ0lRLktPU0U6QTAxMjMzMC5JUV9ESUxVVF9FUFNfSU5DTC5GWTIwMTgBAAAAX+AlAAIAAAALMTk5NDQuMTE0ODYBCAAAAAUAAAABMQEAAAAKMTk0OTk5ODY1MAMAAAACODUCAAAAATgEAAAAATAHAAAACTkvMTkvMjAxOQgAAAAKMTIvMzEvMjAxOAkAAAABMCS/mGBcPdcI91TLoFw91wghQ0lRLlRTRTo2OTAyLklRX09USEVSX09QRVIuRlkyMDE5AQAAADxWDQACAAAABTI1MzMyAQgAAAAFAAAAATEBAAAACjE5Njk5NDk5MDkDAAAAAjc5AgAAAAMyNjAEAAAAATAHAAAACTkvMTkvMjAxOQgAAAAJMy8zMS8yMDE5CQAAAAEwYFTNZlw91wjxqhigXD3XCCNDSVEuVFNFOjczMTMuSVFfRUJJVEFfTUFSR0lOLkZZMjAxNAEAAAAqpFkAAgAAAAY4LjU2MDIBCAAAAAUAAAABMQEAAAAKMTY4NjYzNzgyOAMAAAACNzkCAAAABDQ0MTkEAAAAATAHAAAACTkvMTkvMjAxOQgAAAAJMy8zMS8yMDE0CQAAAAEwj6xVXFw91whN3aWhXD3XCCVDSVEuRU5YVFBBOkZSLklRX0NVUlJFTlRfUkFUSU8uRlkyMDE4AQAAAIaACgACAAAACDAuOTQ2OTAzAQgAAAAFAAAAATEBAAAACjE5NDc3MzUxODEDAAAAAjUwAgAAAAQ0MDMwBAAAAAEwBwAAAAk5LzE5LzIwMTkIAAAACjEyLzMx</t>
  </si>
  <si>
    <t>LzIwMTgJAAAAATBNoONbXD3XCFC8xqFcPdcIKENJUS5UU0U6Njk5NS5JUV9UT1RBTF9ERUJUX0lTU1VFRC5GWTIwMTIBAAAAKnINAAIAAAAEMTUwNAEIAAAABQAAAAExAQAAAAoxNTUxNzIxNTc2AwAAAAI3OQIAAAAEMjE2MQQAAAABMAcAAAAJOS8xOS8yMDE5CAAAAAkzLzMxLzIwMTIJAAAAATDRoU1iXD3XCLnwqKBcPdcIKUNJUS5OQVNEQVFHUzpJTlRDLklRX0VCSVREQV9NQVJHSU4uRlkyMDE3AQAAAIdSAAACAAAABTQyLjIzAQgAAAAFAAAAATEBAAAACjE5NDM1MDUzNDkDAAAAAzE2MAIAAAAENDA0NwQAAAABMAcAAAAJOS8xOS8yMDE5CAAAAAoxMi8zMC8yMDE3CQAAAAEwCGzPWlw91whalb+hXD3XCChDSVEuTkFTREFRR1M6SU5UQy5JUV9UT1RBTF9BU1NFVFMuRlkyMDA5AQAAAIdSAAACAAAABTUzMDk1AQgAAAAFAAAAATEBAAAACjE1MjMzOTQ4MjkDAAAAAzE2MAIAAAAEMTAwNwQAAAABMAcAAAAJOS8xOS8yMDE5CAAAAAoxMi8yNi8yMDA5CQAAAAEwV8xPX1w91whmYTehXD3XCBlDSVEuVFNFOjcyNzYuSVFfRE8uRlkyMDE2AQAAAPdiDQADAAAAAABEzFZlXD3XCIWq9Z9cPdcIIENJUS5OQVNEQVFHUzpJTlRDLklRX0xBTkQuRlkyMDE2AQAAAIdSAAACAAAABTI2NjI3AQgAAAAFAAAAATEBAAAACjE5NDM1MDUzNDUDAAAAAzE2MAIAAAAEMzA5OAQAAAABMAcAAAAJOS8xOS8yMDE5CAAAAAoxMi8z</t>
  </si>
  <si>
    <t>MS8yMDE2CQAAAAEwqDhWXlw91wjI9jmhXD3XCCNDSVEuVFNFOjcyNTkuSVFfRklOSVNIRURfSU5WLkZZMjAxNgEAAAA1WQ0AAgAAAAYxMTU3MTEBCAAAAAUAAAABMQEAAAAKMTc5NzIxODU0MwMAAAACNzkCAAAABDMwNzUEAAAAATAHAAAACTkvMTkvMjAxOQgAAAAJMy8zMS8yMDE2CQAAAAEwm4DWZVw91whafhOgXD3XCCRDSVEuVFNFOjYyMDEuSVFfQ09NTU9OX0RJVl9DRi5GWTIwMDgBAAAAdaMLAAIAAAAGLTE3NDg5AQgAAAAFAAAAATEBAAAACjEwNTM0NzY5OTcDAAAAAjc5AgAAAAQyMDc0BAAAAAEwBwAAAAk5LzE5LzIwMTkIAAAACTMvMzEvMjAwOAkAAAABMO5CwGRcPdcIZF47oFw91wgqQ0lRLlRTRTo2OTAyLklRX1RPVEFMX0NPTU1PTl9FUVVJVFkuRlkyMDE5AQAAADxWDQACAAAABzM1OTU2OTQBCAAAAAUAAAABMQEAAAAKMTk2OTk0OTkwOQMAAAACNzkCAAAABDEwMDYEAAAAATAHAAAACTkvMTkvMjAxOQgAAAAJMy8zMS8yMDE5CQAAAAEwYFTNZlw91wjwy/efXD3XCCdDSVEuS09TRTpBMDEyMzMwLklRX0JBU0lDX1dFSUdIVC5GWTIwMTEBAAAAX+AlAAIAAAAJOTUuNDQ4Njc1AIep0WBcPdcIQRj2oFw91wgYQ0lRLkRCOkNPTi5JUV9DSVAuRlkyMDE0AQAAAP5CBgADAAAAAAB4pP1gXD3XCMza4aBcPdcIHENJUS5UU0U6NzI3Ni5JUV9EQV9DRi5GWTIwMTcBAAAA92INAAIAAAAFMzE3MjEBCAAA</t>
  </si>
  <si>
    <t>AAUAAAABMQEAAAAKMTg0OTAyNjc0MgMAAAACNzkCAAAABDIxNjAEAAAAATAHAAAACTkvMTkvMjAxOQgAAAAJMy8zMS8yMDE3CQAAAAEwOfNWZVw91wj80R+gXD3XCCVDSVEuVFNFOjcyNTkuSVFfR0FJTl9JTlZFU1RfQ0YuRlkyMDEzAQAAADVZDQADAAAAAAA+13xmXD3XCM+DCqBcPdcIKkNJUS5OQVNEQVFHUzpJTlRDLklRX1BST1ZfQkFEX0RFQlRTLkZZMjAxMgEAAACHUgAAAwAAAAAAQBpQX1w91wh5dyihXD3XCCRDSVEuVFNFOjY5MDIuSVFfVU5MRVZFUkVEX0ZDRi5GWTIwMTkBAAAAPFYNAAIAAAAJLTQ3Njc2LjI1AQgAAAAFAAAAATEBAAAACjE5Njk5NDk5MDkDAAAAAjc5AgAAAAQ0NDIzBAAAAAEwBwAAAAk5LzE5LzIwMTkIAAAACTMvMzEvMjAxOQkAAAABMGBUzWZcPdcIZGIIoFw91wgoQ0lRLlRTRTo3MjU5LklRX1BST1ZfQkFEX0RFQlRTX0NGLkZZMjAwOQEAAAA1WQ0AAwAAAAAAZGJ8Zlw91whl8yGgXD3XCCxDSVEuS09TRTpBMDEyMzMwLklRX01JTk9SSVRZX0lOVEVSRVNULkZZMjAxMwEAAABf4CUAAgAAAAU5MzU3MwEIAAAABQAAAAExAQAAAAoxNzMzODkxNDk3AwAAAAI4NQIAAAAEMTA1MgQAAAABMAcAAAAJOS8xOS8yMDE5CAAAAAoxMi8zMS8yMDEzCQAAAAEwdffRYFw91wg6mPKgXD3XCB1DSVEuS09TRTpBMDEyMzMwLklRX0FSLkZZMjAwOAEAAABf4CUAAgAAAAcyMTQ4MTQ4AQgAAAAF</t>
  </si>
  <si>
    <t>AAAAATEBAAAACjEzNDk2MzMyMjIDAAAAAjg1AgAAAAQxMDIxBAAAAAEwBwAAAAk5LzE5LzIwMTkIAAAACjEyLzMxLzIwMDgJAAAAATCZW9FgXD3XCFeysKBcPdcIIUNJUS5UU0U6NzI3Ni5JUV9UT1RBTF9ERUJULkZZMjAxNwEAAAD3Yg0AAgAAAAUzNTA1NwEIAAAABQAAAAExAQAAAAoxODQ5MDI2NzQyAwAAAAI3OQIAAAAENDE3MwQAAAABMAcAAAAJOS8xOS8yMDE5CAAAAAkzLzMxLzIwMTcJAAAAATBEzFZlXD3XCLehW6BcPdcIH0NJUS5UU0U6NjkwMi5JUV9FQlRfRVhDTC5GWTIwMTMBAAAAPFYNAAIAAAAGMjk4NDU5AQgAAAAFAAAAATEBAAAACjE2MjM3ODM2MzADAAAAAjc5AgAAAAE0BAAAAAEwBwAAAAk5LzE5LzIwMTkIAAAACTMvMzEvMjAxMwkAAAABMDHxBWdcPdcIRqvgn1w91wgkQ0lRLlRTRTo2MjAxLklRX0NVUlJFTkNZX0dBSU4uRlkyMDEyAQAAAHWjCwADAAAAAABZkcBkXD3XCI4FTaBcPdcIHkNJUS5UU0U6NzMxMy5JUV9JTkNfVEFYLkZZMjAxMAEAAAAqpFkAAgAAAAQxNjUxAQgAAAAFAAAAATEBAAAACjEzODA1MjgzNTQDAAAAAjc5AgAAAAI3NQQAAAABMAcAAAAJOS8xOS8yMDE5CAAAAAkzLzMxLzIwMTAJAAAAATCisz1kXD3XCHsyWaBcPdcILkNJUS5UU0U6NjIwMS5JUV9NSU5PUklUWV9JTlRFUkVTVF9UT1RBTC5GWTIwMTgBAAAAdaMLAAIAAAAFODA0NzgBCAAAAAUAAAABMQEAAAAK</t>
  </si>
  <si>
    <t>MTg5NDA4NDgwNgMAAAACNzkCAAAABDEzMTIEAAAAATAHAAAACTkvMTkvMjAxOQgAAAAJMy8zMS8yMDE4CQAAAAEwqtpPZFw91wh5kD6gXD3XCB9DSVEuVFNFOjY5MDIuSVFfVE9UQUxfQ0wuRlkyMDE2AQAAADxWDQACAAAABzEyNTczNDUBCAAAAAUAAAABMQEAAAAKMTc5NzMxNTQ0MgMAAAACNzkCAAAABDEwMDkEAAAAATAHAAAACTkvMTkvMjAxOQgAAAAJMy8zMS8yMDE2CQAAAAEwdQbNZlw91whAn+ufXD3XCCFDSVEuRU5YVFBBOkZSLklRX1BBUlRfVElNRS5GWTIwMTcBAAAAhoAKAAMAAAAAAOqWZ19cPdcIy1SooFw91wglQ0lRLkVOWFRQQTpGUi5JUV9DVVJSRU5DWV9HQUlOLkZZMjAxNwEAAACGgAoAAgAAAAMtMjABCAAAAAUAAAABMQEAAAAKMTk0NzczNTE4MAMAAAACNTACAAAAAjM4BAAAAAEwBwAAAAk5LzE5LzIwMTkIAAAACjEyLzMxLzIwMTcJAAAAATDqlmdfXD3XCAkeCaFcPdcIJkNJUS5UU0U6NjkwMi5JUV9ORVRfREVCVF9FQklUREEuRlkyMDA5AQAAADxWDQADAAAAAk5NAQgAAAAFAAAAATEBAAAACjE0NzA1ODg0NzkDAAAAAjc5AgAAAAQ0MTkzBAAAAAEwBwAAAAk5LzE5LzIwMTkIAAAACTMvMzEvMjAwOQkAAAABMBxRQl1cPdcITQmIoVw91wgjQ0lRLk5BU0RBUUdTOklOVEMuSVFfWl9TQ09SRS5GWTIwMTUBAAAAh1IAAAIAAAAINC4wNzM2OTEBCAAAAAUAAAABMQEAAAAKMTg3NDc3MzIy</t>
  </si>
  <si>
    <t>NgMAAAADMTYwAgAAAAYxMDAxMjMEAAAAATAHAAAACTkvMTkvMjAxOQgAAAAKMTIvMjYvMjAxNQkAAAABMAhsz1pcPdcIwZq2oVw91wgeQ0lRLlRTRTo2OTAyLklRX1NUX0RFQlQuRlkyMDExAQAAADxWDQACAAAABTUxNTkwAQgAAAAFAAAAATEBAAAACjE0NzA1ODgxNzcDAAAAAjc5AgAAAAQxMDQ2BAAAAAEwBwAAAAk5LzE5LzIwMTkIAAAACTMvMzEvMjAxMQkAAAABMPuiBWdcPdcIXA/gn1w91wgzQ0lRLktPU0U6QTAxMjMzMC5JUV9PVEhFUl9OT05fT1BFUl9FWFBfU1VQUEwuRlkyMDE0AQAAAF/gJQACAAAABTY5MTYxAQgAAAAFAAAAATEBAAAACjE3Nzk3NTE1NTIDAAAAAjg1AgAAAAI4NQQAAAABMAcAAAAJOS8xOS8yMDE5CAAAAAoxMi8zMS8yMDE0CQAAAAEwOnGYYFw91wjsOf+gXD3XCB9DSVEuVFNFOjcyNTkuSVFfRUJJVF9JTlQuRlkyMDE3AQAAADVZDQACAAAACTMzLjMyMDQwMgEIAAAABQAAAAExAQAAAAoxODQ3NjY3MTcyAwAAAAI3OQIAAAAENDE4OQQAAAABMAcAAAAJOS8xOS8yMDE5CAAAAAkzLzMxLzIwMTcJAAAAATAhIy9dXD3XCMhceKFcPdcIIkNJUS5FTlhUUEE6RlIuSVFfVE9UQUxfTElBQi5GWTIwMTgBAAAAhoAKAAIAAAAFMTMwOTQBCAAAAAUAAAABMQEAAAAKMTk0NzczNTE4MQMAAAACNTACAAAABDEyNzYEAAAAATAHAAAACTkvMTkvMjAxOQgAAAAKMTIvMzEvMjAxOAkAAAABMOqW</t>
  </si>
  <si>
    <t>Z19cPdcIDHcFoVw91wgjQ0lRLkVOWFRQQTpFTy5JUV9FQklUX01BUkdJTi5GWTIwMTcBAAAA73YGAAIAAAAGNi43Nzc0AQgAAAAFAAAAATEBAAAACjE5NDU1OTExMzEDAAAAAjUwAgAAAAQ0MDUzBAAAAAEwBwAAAAk5LzE5LzIwMTkIAAAACjEyLzMxLzIwMTcJAAAAATAOus9aXD3XCFym1aFcPdcIKENJUS5UU0U6NjIwMS5JUV9FQVJOSU5HX0NPX01BUkdJTi5GWTIwMTUBAAAAdaMLAAIAAAAGNS42MTU2AQgAAAAFAAAAATEBAAAACjE3NDI5MzAyNDIDAAAAAjc5AgAAAAQ0MTgxBAAAAAEwBwAAAAk5LzE5LzIwMTkIAAAACTMvMzEvMjAxNQkAAAABMHFdVVxcPdcIEoSUoVw91wgiQ0lRLlRTRTo2OTAyLklRX0RBX1NVUFBMX0NGLkZZMjAxMwEAAAA8Vg0AAgAAAAYxODExMzIBCAAAAAUAAAABMQEAAAAKMTYyMzc4MzYzMAMAAAACNzkCAAAABDIxNzEEAAAAATAHAAAACTkvMTkvMjAxOQgAAAAJMy8zMS8yMDEzCQAAAAEwMfEFZ1w91wgqKtafXD3XCCRDSVEuS09TRTpBMDEyMzMwLklRX0JVSUxESU5HUy5GWTIwMTUBAAAAX+AlAAIAAAAHMTk4NTI5NgEIAAAABQAAAAExAQAAAAoxODMxNjQ0MTg3AwAAAAI4NQIAAAAEMzAyMwQAAAABMAcAAAAJOS8xOS8yMDE5CAAAAAoxMi8zMS8yMDE1CQAAAAEwMJiYYFw91wilZGOgXD3XCChDSVEuVFNFOjcyNzYuSVFfRUFSTklOR19DT19NQVJHSU4uRlkyMDEyAQAAAPdi</t>
  </si>
  <si>
    <t>DQACAAAABjMuODI3MwEIAAAABQAAAAExAQAAAAoxNTU0OTUwNzY4AwAAAAI3OQIAAAAENDE4MQQAAAABMAcAAAAJOS8xOS8yMDE5CAAAAAkzLzMxLzIwMTIJAAAAATB+azFdXD3XCKSDeKFcPdcIJUNJUS5UU0U6NzI1OS5JUV9SRVRVUk5fQ0FQSVRBTC5GWTIwMTcBAAAANVkNAAIAAAAGNi44Nzg1AQgAAAAFAAAAATEBAAAACjE4NDc2NjcxNzIDAAAAAjc5AgAAAAQ0MzYzBAAAAAEwBwAAAAk5LzE5LzIwMTkIAAAACTMvMzEvMjAxNwkAAAABMCEjL11cPdcIcuKAoVw91wggQ0lRLk5BU0RBUUdTOklOVEMuSVFfRUJJVC5GWTIwMTYBAAAAh1IAAAIAAAAFMTUwMDUBCAAAAAUAAAABMQEAAAAKMTk0MzUwNTM0NQMAAAADMTYwAgAAAAM0MDAEAAAAATAHAAAACTkvMTkvMjAxOQgAAAAKMTIvMzEvMjAxNgkAAAABMKg4Vl5cPdcII2EioVw91wgcQ0lRLlRTRTozMTE2LklRX0NBUEVYLkZZMjAxOQEAAAAucA0AAgAAAAYtNTU3MzUBCAAAAAUAAAABMQEAAAAKMTk2OTMwNDE2NwMAAAACNzkCAAAABDIwMjEEAAAAATAHAAAACTkvMTkvMjAxOQgAAAAJMy8zMS8yMDE5CQAAAAEwIpkcY1w91whWDKagXD3XCCFDSVEuVFNFOjcyNzYuSVFfT1RIRVJfT1BFUi5GWTIwMTkBAAAA92INAAMAAAAAADnzVmVcPdcIxwVUoFw91wgaQ0lRLkVOWFRQQTpFTy5JUV9GWC5GWTIwMTABAAAA73YGAAIAAAAEMzAuMQEIAAAABQAAAAEx</t>
  </si>
  <si>
    <t>AQAAAAoxNTg3NDM1NDQ4AwAAAAI1MAIAAAAEMjE0NAQAAAABMAcAAAAJOS8xOS8yMDE5CAAAAAoxMi8zMS8yMDEwCQAAAAEwHvyOXlw91wimbDqhXD3XCCZDSVEuVFNFOjczMTMuSVFfRVhUUkFfQUNDX0lURU1TLkZZMjAxNwEAAAAqpFkAAwAAAAAAMsxsY1w91wh6p3WgXD3XCCNDSVEuVFNFOjczMTMuSVFfVE9UQUxfRVFVSVRZLkZZMjAxMwEAAAAqpFkAAgAAAAYxMzc1MjIBCAAAAAUAAAABMQEAAAAKMTYyNDA1MTc3OQMAAAACNzkCAAAABDEyNzUEAAAAATAHAAAACTkvMTkvMjAxOQgAAAAJMy8zMS8yMDEzCQAAAAEwkQE+ZFw91wiQN0mgXD3XCCJDSVEuVFNFOjcyNTkuSVFfQURWRVJUSVNJTkcuRlkyMDExAQAAADVZDQADAAAAAABYiXxmXD3XCOSDEaBcPdcIKUNJUS5FTlhUUEE6RlIuSVFfUFJPVl9CQURfREVCVFNfQ0YuRlkyMDE1AQAAAIaACgADAAAAAAADcGdfXD3XCJuowqBcPdcILENJUS5UU0U6NjIwMS5JUV9ORVRfREVCVF9FQklUREFfQ0FQRVguRlkyMDE3AQAAAHWjCwACAAAACDcuNTM4NjM0AQgAAAAFAAAAATEBAAAACjE4NDg1MTQ2NjkDAAAAAjc5AgAAAAUyMzMxNAQAAAABMAcAAAAJOS8xOS8yMDE5CAAAAAkzLzMxLzIwMTcJAAAAATBxXVVcXD3XCLDXoKFcPdcIHkNJUS5EQjpDT04uSVFfUEFSVF9USU1FLkZZMjAxNgEAAAD+QgYAAwAAAAAA5/L9YFw91wgYh8CgXD3XCCBDSVEuS09T</t>
  </si>
  <si>
    <t>RTpBMDEyMzMwLklRX0NBUEVYLkZZMjAxMwEAAABf4CUAAgAAAActODM3NjE3AQgAAAAFAAAAATEBAAAACjE3MzM4OTE0OTcDAAAAAjg1AgAAAAQyMDIxBAAAAAEwBwAAAAk5LzE5LzIwMTkIAAAACjEyLzMxLzIwMTMJAAAAATB199FgXD3XCAQC96BcPdcIKkNJUS5OQVNEQVFHUzpJTlRDLklRX0xUX0RFQlRfRVFVSVRZLkZZMjAxNQEAAACHUgAAAgAAAAczMi44MDAxAQgAAAAFAAAAATEBAAAACjE4NzQ3NzMyMjYDAAAAAzE2MAIAAAAENDA4NQQAAAABMAcAAAAJOS8xOS8yMDE5CAAAAAoxMi8yNi8yMDE1CQAAAAEwCGzPWlw91winj8GhXD3XCCVDSVEuVFNFOjY5OTUuSVFfQ0FQSVRBTF9MRUFTRVMuRlkyMDA4AQAAACpyDQADAAAAAAAimRxjXD3XCMbkgqBcPdcIJ0NJUS5OQVNEQVFHUzpJTlRDLklRX0FEVkVSVElTSU5HLkZZMjAxMAEAAACHUgAAAwAAAAAAS/NPX1w91wiE9yuhXD3XCCRDSVEuREI6Q09OLklRX1BFUklPRExFTkdUSF9JUy5GWTIwMTMBAAAA/kIGAAEAAAACMTIAgX39YFw91wgUfNmgXD3XCCJDSVEuREI6Q09OLklRX0NBU0hfSU5URVJFU1QuRlkyMDEwAQAAAP5CBgACAAAABTcyNS42AQgAAAAFAAAAATEBAAAACjE1MzAzMDY2NjEDAAAAAjUwAgAAAAQzMDI4BAAAAAEwBwAAAAk5LzE5LzIwMTkIAAAACjEyLzMxLzIwMTAJAAAAATClHrhhXD3XCMUL0KBcPdcIIENJUS5UU0U6NzMxMy5J</t>
  </si>
  <si>
    <t>UV9SRF9FWFBfRk4uRlkyMDEwAQAAACqkWQACAAAABDk2MTcBCAAAAAUAAAABMQEAAAAKMTM4MDUyODM1NAMAAAACNzkCAAAABDMxNjgEAAAAATAHAAAACTkvMTkvMjAxOQgAAAAJMy8zMS8yMDEwCQAAAAEworM9ZFw91wjv/0egXD3XCCFDSVEuVFNFOjMxMTYuSVFfTklfQ09NUEFOWS5GWTIwMTMBAAAALnANAAIAAAAFMjE2MjIBCAAAAAUAAAABMQEAAAAKMTYyMzIwNjgwOQMAAAACNzkCAAAABTQxNTcxBAAAAAEwBwAAAAk5LzE5LzIwMTkIAAAACTMvMzEvMjAxMwkAAAABMCTROWNcPdcI8QVwoFw91wgfQ0lRLlRTRTo3Mjc2LklRX0JWX1NIQVJFLkZZMjAxNgEAAAD3Yg0AAgAAAAsxNzgyLjc0NDcxOAEIAAAABQAAAAExAQAAAAoxNzk5MjQzNDQ4AwAAAAI3OQIAAAAENDAyMAQAAAABMAcAAAAJOS8xOS8yMDE5CAAAAAkzLzMxLzIwMTYJAAAAATBEzFZlXD3XCJDpQaBcPdcII0NJUS5UU0U6NjIwMS5JUV9JTlRFUkVTVF9FWFAuRlkyMDEzAQAAAHWjCwACAAAABi0xNDUwOAEIAAAABQAAAAExAQAAAAoxNjIzMTU3Njg0AwAAAAI3OQIAAAACODIEAAAAATAHAAAACTkvMTkvMjAxOQgAAAAJMy8zMS8yMDEzCQAAAAEwUrjAZFw91wgswRegXD3XCCNDSVEuRU5YVFBBOkZSLklRX0VCSVRfTUFSR0lOLkZZMjAwOAEAAACGgAoAAgAAAAYyLjIwMTIBCAAAAAUAAAABMQEAAAAKMTM4Njg0MjQ2MQMAAAACNTACAAAA</t>
  </si>
  <si>
    <t>BDQwNTMEAAAAATAHAAAACTkvMTkvMjAxOQgAAAAKMTIvMzEvMjAwOAkAAAABMGRS41tcPdcI1iW2oVw91wgsQ0lRLlRTRTo3MzEzLklRX05FVF9ERUJUX0VCSVREQV9DQVBFWC5GWTIwMTUBAAAAKqRZAAMAAAACTk0BCAAAAAUAAAABMQEAAAAKMTc0NDk0NjI4NwMAAAACNzkCAAAABTIzMzE0BAAAAAEwBwAAAAk5LzE5LzIwMTkIAAAACTMvMzEvMjAxNQkAAAABMI+sVVxcPdcIlR95oVw91wgmQ0lRLlRTRTozMTE2LklRX0VGRkVDVF9UQVhfUkFURS5GWTIwMTYBAAAALnANAAIAAAAHNTMuMDk0NwEIAAAABQAAAAExAQAAAAoxNzk2ODMyNTgwAwAAAAI3OQIAAAAENDM3NgQAAAABMAcAAAAJOS8xOS8yMDE5CAAAAAkzLzMxLzIwMTYJAAAAATBGJBxjXD3XCGB1eaBcPdcIJ0NJUS5UU0U6NjIwMS5JUV9DSEFOR0VfSU5WRU5UT1JZLkZZMjAxOAEAAAB1owsAAgAAAAYtMjM4NzUBCAAAAAUAAAABMQEAAAAKMTg5NDA4NDgwNgMAAAACNzkCAAAABDIwOTkEAAAAATAHAAAACTkvMTkvMjAxOQgAAAAJMy8zMS8yMDE4CQAAAAEwqtpPZFw91wjD+legXD3XCBxDSVEuRU5YVFBBOkVPLklRX0VCSVQuRlkyMDE0AQAAAO92BgACAAAABTU4OS4xAQgAAAAFAAAAATEBAAAACjE3ODA3NzgzMDADAAAAAjUwAgAAAAM0MDAEAAAAATAHAAAACTkvMTkvMjAxOQgAAAAKMTIvMzEvMjAxNAkAAAABMANKj15cPdcID4NOoVw91wgs</t>
  </si>
  <si>
    <t>Q0lRLktPU0U6QTAxMjMzMC5JUV9DVVJSRU5UX1BPUlRfREVCVC5GWTIwMTIBAAAAX+AlAAIAAAAGMTg2NTIxAQgAAAAFAAAAATEBAAAACjE3MzM4ODc0MTkDAAAAAjg1AgAAAAQxMjk3BAAAAAEwBwAAAAk5LzE5LzIwMTkIAAAACjEyLzMxLzIwMTIJAAAAATCC0NFgXD3XCGJV7qBcPdcIKkNJUS5OQVNEQVFHUzpJTlRDLklRX0RJTFVUX0VQU19JTkNMLkZZMjAwOAEAAACHUgAAAgAAAAQwLjkyAQgAAAAFAAAAATEBAAAACjE0MzA2MTQ0ODYDAAAAAzE2MAIAAAABOAQAAAABMAcAAAAJOS8xOS8yMDE5CAAAAAoxMi8yNy8yMDA4CQAAAAEwNb5nX1w91wh2NBahXD3XCCFDSVEuVFNFOjcyNzYuSVFfTklfQ09NUEFOWS5GWTIwMTgBAAAA92INAAIAAAAFOTIyMzEBCAAAAAUAAAABMQEAAAAKMTg5NTE4Mzc0NQMAAAACNzkCAAAABTQxNTcxBAAAAAEwBwAAAAk5LzE5LzIwMTkIAAAACTMvMzEvMjAxOAkAAAABMDnzVmVcPdcIbABkoFw91wgbQ0lRLlRTRTo3MzEzLklRX0FQSUMuRlkyMDE4AQAAACqkWQACAAAABDUxNzEBCAAAAAUAAAABMQEAAAAKMTg5NDgzMjMwMgMAAAACNzkCAAAABDEwODQEAAAAATAHAAAACTkvMTkvMjAxOQgAAAAJMy8zMS8yMDE4CQAAAAEwMsxsY1w91wijlm2gXD3XCCBDSVEuVFNFOjMxMTYuSVFfRElWX1NIQVJFLkZZMjAwOAEAAAAucA0AAgAAAAIzMwEIAAAABQAAAAExAQAAAAoxMDU4</t>
  </si>
  <si>
    <t>OTE1MTIyAwAAAAI3OQIAAAAEMzA1OAQAAAABMAcAAAAJOS8xOS8yMDE5CAAAAAkzLzMxLzIwMDgJAAAAATDQGm1jXD3XCFuGj6BcPdcIL0NJUS5UU0U6NjkwMi5JUV9PVEhFUl9OT05fT1BFUl9FWFBfU1VQUEwuRlkyMDE5AQAAADxWDQACAAAABDE1MzABCAAAAAUAAAABMQEAAAAKMTk2OTk0OTkwOQMAAAACNzkCAAAAAjg1BAAAAAEwBwAAAAk5LzE5LzIwMTkIAAAACTMvMzEvMjAxOQkAAAABMGBUzWZcPdcIDwnwn1w91wgbQ0lRLlRTRTozMTE2LklRX0dQUEUuRlkyMDExAQAAAC5wDQADAAAAAAAuqjljXD3XCPs8OaBcPdcIJkNJUS5UU0U6Njk5NS5JUV9DQVNIX0FDUVVJUkVfQ0YuRlkyMDE0AQAAACpyDQACAAAABC0xODMBCAAAAAUAAAABMQEAAAAKMTY4MzY3MTQwNwMAAAACNzkCAAAABDIwNTcEAAAAATAHAAAACTkvMTkvMjAxOQgAAAAJMy8zMS8yMDE0CQAAAAEw6tfgYVw91wivC3ygXD3XCDFDSVEuRU5YVFBBOkZSLklRX1RPVEFMX09VVFNUQU5ESU5HX0JTX0RBVEUuRlkyMDA3AQAAAIaACgACAAAACjIzMC4zMzA0MzkBBAAAAAUAAAABNQEAAAAJODEwNDc0NjY0AgAAAAUyNDE1MgYAAAABMBzmmGBcPdcIo7n0oFw91wgoQ0lRLjAuSVFfQ0hBTkdFX09USEVSX05FVF9PUEVSX0FTU0VUUy5GWQUAAAAAAAAACAAAABUoSW52YWxpZCBUaW1lIFBlcmlvZCnM7z5eXD3XCGW7h6FcPdcIKUNJUS5OQVNE</t>
  </si>
  <si>
    <t>QVFHUzpJTlRDLklRX0VRVUlUWV9NRVRIT0QuRlkyMDE3AQAAAIdSAAACAAAABDE3NzQBCAAAAAUAAAABMQEAAAAKMTk0MzUwNTM0OQMAAAADMTYwAgAAAAQzMDYzBAAAAAEwBwAAAAk5LzE5LzIwMTkIAAAACjEyLzMwLzIwMTcJAAAAATCoOFZeXD3XCA6fS6FcPdcIHkNJUS5OQVNEQVFHUzpJTlRDLklRX0FSLkZZMjAxNgEAAACHUgAAAgAAAAQ0NjkwAQgAAAAFAAAAATEBAAAACjE5NDM1MDUzNDUDAAAAAzE2MAIAAAAEMTAyMQQAAAABMAcAAAAJOS8xOS8yMDE5CAAAAAoxMi8zMS8yMDE2CQAAAAEwqDhWXlw91wgAGS6hXD3XCCJDSVEuS09TRTpBMDEyMzMwLklRX1dJUF9JTlYuRlkyMDE4AQAAAF/gJQACAAAABjE1NjUwMwEIAAAABQAAAAExAQAAAAoxOTQ5OTk4NjUwAwAAAAI4NQIAAAAEMzIxOQQAAAABMAcAAAAJOS8xOS8yMDE5CAAAAAoxMi8zMS8yMDE4CQAAAAEwHOaYYFw91wgh8eegXD3XCChDSVEuVFNFOjY5MDIuSVFfTUlOT1JJVFlfSU5URVJFU1QuRlkyMDE0AQAAADxWDQACAAAABjEzMTM2NwEIAAAABQAAAAExAQAAAAoxNjg0Mzc0ODQ1AwAAAAI3OQIAAAAEMTA1MgQAAAABMAcAAAAJOS8xOS8yMDE5CAAAAAkzLzMxLzIwMTQJAAAAATCNuMxmXD3XCIHz259cPdcII0NJUS5UU0U6MzExNi5JUV9UT1RBTF9SRUNFSVYuRlkyMDEyAQAAAC5wDQACAAAABjE1Mzc0OAEIAAAABQAAAAExAQAAAAox</t>
  </si>
  <si>
    <t>NTUxNzIxNTE3AwAAAAI3OQIAAAAEMTAwMQQAAAABMAcAAAAJOS8xOS8yMDE5CAAAAAkzLzMxLzIwMTIJAAAAATAk0TljXD3XCJ8ngKBcPdcIIENJUS5UU0U6NzI1OS5JUV9ESVZFU1RfQ0YuRlkyMDEwAQAAADVZDQADAAAAAABYiXxmXD3XCPpW8J9cPdcIJUNJUS5UU0U6NjkwMi5JUV9EQVlTX1NBTEVTX09VVC5GWTIwMTMBAAAAPFYNAAIAAAAJNjQuMDQ5MTA1AQgAAAAFAAAAATEBAAAACjE2MjM3ODM2MzADAAAAAjc5AgAAAAQ0MDQyBAAAAAEwBwAAAAk5LzE5LzIwMTkIAAAACTMvMzEvMjAxMwkAAAABMBxRQl1cPdcIB2h7oVw91wgnQ0lRLk5BU0RBUUdTOklOVEMuSVFfRUJJVF9NQVJHSU4uRlkyMDE3AQAAAIdSAAACAAAABzI5LjI3NzcBCAAAAAUAAAABMQEAAAAKMTk0MzUwNTM0OQMAAAADMTYwAgAAAAQ0MDUzBAAAAAEwBwAAAAk5LzE5LzIwMTkIAAAACjEyLzMwLzIwMTcJAAAAATAIbM9aXD3XCOvoy6FcPdcIJ0NJUS5FTlhUUEE6RU8uSVFfUEVSSU9ETEVOR1RIX0lTLkZZMjAxMwEAAADvdgYAAQAAAAIxMgADSo9eXD3XCA+DTqFcPdcIIENJUS5UU0U6MzExNi5JUV9TR0FfU1VQUEwuRlkyMDE5AQAAAC5wDQACAAAABTcxMjEwAQgAAAAFAAAAATEBAAAACjE5NjkzMDQxNjcDAAAAAjc5AgAAAAMxMDIEAAAAATAHAAAACTkvMTkvMjAxOQgAAAAJMy8zMS8yMDE5CQAAAAEwLnIcY1w91wgpX3qgXD3X</t>
  </si>
  <si>
    <t>CCBDSVEuRU5YVFBBOkZSLklRX1RPVEFMX0NMLkZZMjAxNQEAAACGgAoAAgAAAAQ1MzU5AQgAAAAFAAAAATEBAAAACjE4MjgwNjQ5NDkDAAAAAjUwAgAAAAQxMDA5BAAAAAEwBwAAAAk5LzE5LzIwMTkIAAAACjEyLzMxLzIwMTUJAAAAATATSGdfXD3XCKE0HaFcPdcIH0NJUS5UU0U6MzExNi5JUV9UT1RBTF9DTC5GWTIwMTUBAAAALnANAAIAAAAGMzM1NzI1AQgAAAAFAAAAATEBAAAACjE3NDMxOTg3ODgDAAAAAjc5AgAAAAQxMDA5BAAAAAEwBwAAAAk5LzE5LzIwMTkIAAAACTMvMzEvMjAxNQkAAAABMEYkHGNcPdcIPjiBoFw91wgrQ0lRLkVOWFRQQTpGUi5JUV9PVEhFUl9VTlVTVUFMX1NVUFBMLkZZMjAxNgEAAACGgAoAAgAAAAMxNTkBCAAAAAUAAAABMQEAAAAKMTg3ODYzMDg3OAMAAAACNTACAAAAAjg3BAAAAAEwBwAAAAk5LzE5LzIwMTkIAAAACjEyLzMxLzIwMTYJAAAAATADcGdfXD3XCAHsDKFcPdcIIUNJUS5UU0U6NzI3Ni5JUV9DQVNIX0VRVUlWLkZZMjAxOAEAAAD3Yg0AAgAAAAYyNjA2NDQBCAAAAAUAAAABMQEAAAAKMTg5NTE4Mzc0NQMAAAACNzkCAAAABDEwOTYEAAAAATAHAAAACTkvMTkvMjAxOQgAAAAJMy8zMS8yMDE4CQAAAAEwOfNWZVw91wjyt1OgXD3XCCNDSVEuVFNFOjY5OTUuSVFfVE9UQUxfUkVDRUlWLkZZMjAxNgEAAAAqcg0AAgAAAAU3MDcwMAEIAAAABQAAAAExAQAAAAoxNzk2</t>
  </si>
  <si>
    <t>NDg4NzUyAwAAAAI3OQIAAAAEMTAwMQQAAAABMAcAAAAJOS8xOS8yMDE5CAAAAAkzLzMxLzIwMTYJAAAAATC1/eBhXD3XCKBIs6BcPdcIHUNJUS5LT1NFOkEwMTIzMzAuSVFfR1cuRlkyMDEwAQAAAF/gJQACAAAABjYyOTA5MwEIAAAABQAAAAExAQAAAAoxNzMzODg3NjE3AwAAAAI4NQIAAAAEMTE3MQQAAAABMAcAAAAJOS8xOS8yMDE5CAAAAAoxMi8zMS8yMDEwCQAAAAEwh6nRYFw91wi9dumgXD3XCCJDSVEuS09TRTpBMDEyMzMwLklRX1JBV19JTlYuRlkyMDA5AQAAAF/gJQACAAAABjI1NzA5NgEIAAAABQAAAAExAQAAAAoxNDQwNTE3OTI2AwAAAAI4NQIAAAAEMzE3MQQAAAABMAcAAAAJOS8xOS8yMDE5CAAAAAoxMi8zMS8yMDA5CQAAAAEwk4LRYFw91wjzEJagXD3XCCRDSVEuVFNFOjMxMTYuSVFfQ0FTSF9JTlRFUkVTVC5GWTIwMTQBAAAALnANAAIAAAAEMTY0NQEIAAAABQAAAAExAQAAAAoxNjg0MDU2NDQ3AwAAAAI3OQIAAAAEMzAyOAQAAAABMAcAAAAJOS8xOS8yMDE5CAAAAAkzLzMxLzIwMTQJAAAAATBGJBxjXD3XCHwAeaBcPdcIIENJUS5UU0U6NzI3Ni5JUV9UT1RBTF9SRVYuRlkyMDExAQAAAPdiDQACAAAABjQyODk3NwEIAAAABQAAAAExAQAAAAoxNDYyNzEyNTI5AwAAAAI3OQIAAAACMjgEAAAAATAHAAAACTkvMTkvMjAxOQgAAAAJMy8zMS8yMDExCQAAAAEwpQ+FZVw91wiP0fyfXD3XCB9D</t>
  </si>
  <si>
    <t>SVEuRU5YVFBBOkVPLklRX1JBV19JTlYuRlkyMDEzAQAAAO92BgACAAAABTQwNy40AQgAAAAFAAAAATEBAAAACjE3MTg3MzQwODEDAAAAAjUwAgAAAAQzMTcxBAAAAAEwBwAAAAk5LzE5LzIwMTkIAAAACjEyLzMxLzIwMTMJAAAAATADSo9eXD3XCEEZSqFcPdcIJ0NJUS5UU0U6NjIwMS5JUV9UT1RBTF9SRVYuRlkyMDEwLi4uLkpQWQEAAAB1owsAAgAAAAcxMzc3NzY5AQgAAAAFAAAAATEBAAAACjEzODEzMDY4NTYDAAAAAjc5AgAAAAIyOAQAAAABMAcAAAAJOS8xOS8yMDE5CAAAAAkzLzMxLzIwMTAJAAAAATAOus9aXD3XCJBj2KFcPdcIHkNJUS5EQjpDT04uSVFfUEFSVF9USU1FLkZZMjAwOQEAAAD+QgYAAwAAAAAAp/e3YVw91wgyVeCgXD3XCClDSVEuTkFTREFRR1M6SU5UQy5JUV9PVEhFUl9MSUFCX0xULkZZMjAwNwEAAACHUgAAAgAAAAQxMzY4AQgAAAAFAAAAATEBAAAACjEzMjg4NzEyNzUDAAAAAzE2MAIAAAAEMTA2MgQAAAABMAcAAAAJOS8xOS8yMDE5CAAAAAoxMi8yOS8yMDA3CQAAAAEwNb5nX1w91wjB1Q2hXD3XCCJDSVEuVFNFOjYyMDEuSVFfTEVWRVJFRF9GQ0YuRlkyMDEyAQAAAHWjCwACAAAABTE0NDUzAQgAAAAFAAAAATEBAAAACjE1NTE3MjE1NzQDAAAAAjc5AgAAAAQ0NDIyBAAAAAEwBwAAAAk5LzE5LzIwMTkIAAAACTMvMzEvMjAxMgkAAAABMFK4wGRcPdcIpHgHoFw91wgeQ0lRLlRT</t>
  </si>
  <si>
    <t>RTo3Mjc2LklRX1BFTlNJT04uRlkyMDE1AQAAAPdiDQACAAAABTI1MjQ1AQgAAAAFAAAAATEBAAAACjE3NDU5MTY1NjUDAAAAAjc5AgAAAAQxMjEzBAAAAAEwBwAAAAk5LzE5LzIwMTkIAAAACTMvMzEvMjAxNQkAAAABMFKlVmVcPdcIzEvtn1w91wgqQ0lRLlRTRTo3MzEzLklRX1RPVEFMX0NPTU1PTl9FUVVJVFkuRlkyMDExAQAAACqkWQACAAAABTk5NTcxAQgAAAAFAAAAATEBAAAACjE0NTk1MDk4OTADAAAAAjc5AgAAAAQxMDA2BAAAAAEwBwAAAAk5LzE5LzIwMTkIAAAACTMvMzEvMjAxMQkAAAABMGPbPWRcPdcITQU4oFw91wgpQ0lRLkVOWFRQQTpFTy5JUV9DVVJSRU5UX1BPUlRfREVCVC5GWTIwMTYBAAAA73YGAAIAAAAENTMuNQEIAAAABQAAAAExAQAAAAoxODc2MDQ0NzgxAwAAAAI1MAIAAAAEMTI5NwQAAAABMAcAAAAJOS8xOS8yMDE5CAAAAAoxMi8zMS8yMDE2CQAAAAEwtj0/Xlw91wi3XHGhXD3XCChDSVEuS09TRTpBMDEyMzMwLklRX0lNUEFJUk1FTlRfR1cuRlkyMDEzAQAAAF/gJQADAAAAAAB199FgXD3XCB/F/qBcPdcIKENJUS5EQjpDT04uSVFfVE9UQUxfQVNTRVRTLkZZMjAwNy4uLi5KUFkBAAAA/kIGAAIAAAAONDUzNDM2MS44MjA4NDUBCAAAAAUAAAABMQEAAAAJODA1OTQ0MzU5AwAAAAI3OQIAAAAEMTAwNwQAAAABMAcAAAAJOS8xOS8yMDE5CAAAAAoxMi8zMS8yMDA3CQAAAAEwWbF/</t>
  </si>
  <si>
    <t>WVw91wjVvOKhXD3XCCVDSVEuRU5YVFBBOkVPLklRX0NVUlJFTlRfUkFUSU8uRlkyMDExAQAAAO92BgACAAAACDAuNzg4NzExAQgAAAAFAAAAATEBAAAACjE2NTc5MTUwMjcDAAAAAjUwAgAAAAQ0MDMwBAAAAAEwBwAAAAk5LzE5LzIwMTkIAAAACjEyLzMxLzIwMTEJAAAAATACk89aXD3XCA8mxKFcPdcIJkNJUS5UU0U6NjIwMS5JUV9PVEhFUl9MVF9BU1NFVFMuRlkyMDEzAQAAAHWjCwACAAAAATEBCAAAAAUAAAABMQEAAAAKMTYyMzE1NzY4NAMAAAACNzkCAAAABDEwNjAEAAAAATAHAAAACTkvMTkvMjAxOQgAAAAJMy8zMS8yMDEzCQAAAAEwUrjAZFw91wipoE2gXD3XCCFDSVEuVFNFOjY5OTUuSVFfTklfQ09NUEFOWS5GWTIwMTIBAAAAKnINAAIAAAAEODIzMwEIAAAABQAAAAExAQAAAAoxNTUxNzIxNTc2AwAAAAI3OQIAAAAFNDE1NzEEAAAAATAHAAAACTkvMTkvMjAxOQgAAAAJMy8zMS8yMDEyCQAAAAEw0aFNYlw91wh+z8KgXD3XCClDSVEuRU5YVFBBOkZSLklRX1RPVEFMX0RJVl9QQUlEX0NGLkZZMjAwOAEAAACGgAoAAgAAAAMtOTIBCAAAAAUAAAABMQEAAAAKMTM4Njg0MjQ2MQMAAAACNTACAAAABDIwMjIEAAAAATAHAAAACTkvMTkvMjAxOQgAAAAKMTIvMzEvMjAwOAkAAAABMI/J019cPdcIVlsBoVw91wgmQ0lRLlRTRTo3Mjc2LklRX0xPQU5TX1JFQ0VJVl9MVC5GWTIwMTMBAAAA92INAAIAAAAC</t>
  </si>
  <si>
    <t>NTYBCAAAAAUAAAABMQEAAAAKMTYyNTQ1NzU3MQMAAAACNzkCAAAABDEwNTAEAAAAATAHAAAACTkvMTkvMjAxOQgAAAAJMy8zMS8yMDEzCQAAAAEwlzaFZVw91wgkCfefXD3XCChDSVEuVFNFOjczMTMuSVFfVE9UQUxfREVCVF9JU1NVRUQuRlkyMDEwAQAAACqkWQACAAAABDI0MzQBCAAAAAUAAAABMQEAAAAKMTM4MDUyODM1NAMAAAACNzkCAAAABDIxNjEEAAAAATAHAAAACTkvMTkvMjAxOQgAAAAJMy8zMS8yMDEwCQAAAAEworM9ZFw91wii+lCgXD3XCCtDSVEuS09TRTpBMDEyMzMwLklRX0VCSVREQV9DQVBFWF9JTlQuRlkyMDE0AQAAAF/gJQACAAAACTc4LjA2Mjg5MQEIAAAABQAAAAExAQAAAAoxNzc5NzUxNTUyAwAAAAI4NQIAAAAENDE5MQQAAAABMAcAAAAJOS8xOS8yMDE5CAAAAAoxMi8zMS8yMDE0CQAAAAEwZFLjW1w91whtXbChXD3XCB1DSVEuVFNFOjcyNTkuSVFfRUJJVERBLkZZMjAxOQEAAAA1WQ0AAgAAAAY0MzI3MjcBCAAAAAUAAAABMQEAAAAKMTk2ODk5ODAxMgMAAAACNzkCAAAABDQwNTEEAAAAATAHAAAACTkvMTkvMjAxOQgAAAAJMy8zMS8yMDE5CQAAAAEwjM7WZVw91wiGJSWgXD3XCCVDSVEuVFNFOjcyNzYuSVFfTFRfREVCVF9SRVBBSUQuRlkyMDA5AQAAAPdiDQACAAAABS00MTQwAQgAAAAFAAAAATEBAAAACjEzODI2NjEzMDEDAAAAAjc5AgAAAAQyMDM2BAAAAAEwBwAAAAk5LzE5</t>
  </si>
  <si>
    <t>LzIwMTkIAAAACTMvMzEvMjAwOQkAAAABMLPohGVcPdcI21EVoFw91wghQ0lRLlRTRTo3MzEzLklRX05JX0NPTVBBTlkuRlkyMDA4AQAAACqkWQACAAAABTIwODI1AQgAAAAFAAAAATEBAAAACjEwNjExOTg0MzQDAAAAAjc5AgAAAAU0MTU3MQQAAAABMAcAAAAJOS8xOS8yMDE5CAAAAAkzLzMxLzIwMDgJAAAAATCNAVBkXD3XCBvfaKBcPdcIJkNJUS5FTlhUUEE6RU8uSVFfTkVUX1JFTlRBTF9FWFAuRlkyMDA3AQAAAO92BgADAAAAAAAdh1ZeXD3XCJYvUKFcPdcIHENJUS5UU0U6NjkwMi5JUV9DQVBFWC5GWTIwMTcBAAAAPFYNAAIAAAAHLTMzNDk3OAEIAAAABQAAAAExAQAAAAoxODQ3NzY1NDI1AwAAAAI3OQIAAAAEMjAyMQQAAAABMAcAAAAJOS8xOS8yMDE5CAAAAAkzLzMxLzIwMTcJAAAAATBrLc1mXD3XCCQU7J9cPdcIHENJUS5UU0U6NjkwMi5JUV9FQklUQS5GWTIwMTcBAAAAPFYNAAIAAAAGMzMyNjkzAQgAAAAFAAAAATEBAAAACjE4NDc3NjU0MjUDAAAAAjc5AgAAAAYxMDA2ODkEAAAAATAHAAAACTkvMTkvMjAxOQgAAAAJMy8zMS8yMDE3CQAAAAEwdQbNZlw91wh6NeefXD3XCC5DSVEuS09TRTpBMDEyMzMwLklRX1RPVEFMX0VRVUlUWS5GWTIwMTMuLi4uSlBZAQAAAF/gJQACAAAADjIwMTEyODQuOTQyODgyAQgAAAAFAAAAATEBAAAACjE3MzM4OTE0OTcDAAAAAjc5AgAAAAQxMjc1BAAAAAEwBwAA</t>
  </si>
  <si>
    <t>AAk5LzE5LzIwMTkIAAAACjEyLzMxLzIwMTMJAAAAATAbS/daXD3XCF8m2aFcPdcIJkNJUS5UU0U6Njk5NS5JUV9TQUxFU19NQVJLRVRJTkcuRlkyMDE2AQAAACpyDQADAAAAAAC1/eBhXD3XCPNUxKBcPdcIIkNJUS5UU0U6Njk5NS5JUV9FQklUX01BUkdJTi5GWTIwMTcBAAAAKnINAAIAAAAGNi42NDg4AQgAAAAFAAAAATEBAAAACjE4NDc1Njg3ODYDAAAAAjc5AgAAAAQ0MDUzBAAAAAEwBwAAAAk5LzE5LzIwMTkIAAAACTMvMzEvMjAxNwkAAAABML07PlxcPdcIeyu0oVw91wghQ0lRLlRTRTo2MjAxLklRX1NHQV9NQVJHSU4uRlkyMDE5AQAAAHWjCwACAAAABzE3LjAxNDYBCAAAAAUAAAABMQEAAAAKMTk2OTE1NDcyOAMAAAACNzkCAAAABDQzNzUEAAAAATAHAAAACTkvMTkvMjAxOQgAAAAJMy8zMS8yMDE5CQAAAAEwjYVVXFw91wh+QaWhXD3XCCVDSVEuVFNFOjMxMTYuSVFfU1RfREVCVF9SRVBBSUQuRlkyMDA5AQAAAC5wDQACAAAABS01NTAyAQgAAAAFAAAAATEBAAAACjEzODA0NTE0ODYDAAAAAjc5AgAAAAQyMDQ0BAAAAAEwBwAAAAk5LzE5LzIwMTkIAAAACTMvMzEvMjAwOQkAAAABMDiDOWNcPdcI2WR/oFw91wgbQ0lRLlRTRTo2OTAyLklRX05QUEUuRlkyMDE1AQAAADxWDQACAAAABzEzOTU3MDYBCAAAAAUAAAABMQEAAAAKMTc0Mzg3OTIwNwMAAAACNzkCAAAABDEwMDQEAAAAATAHAAAACTkvMTkv</t>
  </si>
  <si>
    <t>MjAxOQgAAAAJMy8zMS8yMDE1CQAAAAEwgN/MZlw91whqK+SfXD3XCBpDSVEuVFNFOjcyNTkuSVFfRUJULkZZMjAxNQEAAAA1WQ0AAgAAAAYxODM3MTABCAAAAAUAAAABMQEAAAAKMTc0NDEyODU5MgMAAAACNzkCAAAAAzEzOQQAAAABMAcAAAAJOS8xOS8yMDE5CAAAAAkzLzMxLzIwMTUJAAAAATDLWtZlXD3XCHoJE6BcPdcIHUNJUS5LT1NFOkEwMTIzMzAuSVFfQUQuRlkyMDE0AQAAAF/gJQACAAAACC0yMjE2NjEzAQgAAAAFAAAAATEBAAAACjE3Nzk3NTE1NTIDAAAAAjg1AgAAAAQxMDc1BAAAAAEwBwAAAAk5LzE5LzIwMTkIAAAACjEyLzMxLzIwMTQJAAAAATA6cZhgXD3XCOFg/6BcPdcIKkNJUS5FTlhUUEE6RU8uSVFfSU5WRVNUX1NFQ1VSSVRZX0NGLkZZMjAwOAEAAADvdgYAAwAAAAAAKtWOXlw91wh/y1ChXD3XCCpDSVEuRU5YVFBBOkZSLklRX0RBWVNfSU5WRU5UT1JZX09VVC5GWTIwMTgBAAAAhoAKAAIAAAAJNDIuNjY1OTQ1AQgAAAAFAAAAATEBAAAACjE5NDc3MzUxODEDAAAAAjUwAgAAAAQ0MDM1BAAAAAEwBwAAAAk5LzE5LzIwMTkIAAAACjEyLzMxLzIwMTgJAAAAATBNoONbXD3XCICrvqFcPdcIIUNJUS5FTlhUUEE6RlIuSVFfTklfTUFSR0lOLkZZMjAwOQEAAACGgAoAAgAAAActMi4wNDAyAQgAAAAFAAAAATEBAAAACjE0NDAxMTE5ODUDAAAAAjUwAgAAAAQ0MDk0BAAAAAEwBwAAAAk5LzE5</t>
  </si>
  <si>
    <t>LzIwMTkIAAAACjEyLzMxLzIwMDkJAAAAATBYeeNbXD3XCOkZgqFcPdcIIUNJUS5FTlhUUEE6RU8uSVFfU0dBX1NVUFBMLkZZMjAxNgEAAADvdgYAAgAAAAU2NzMuNwEIAAAABQAAAAExAQAAAAoxODc2MDQ0NzgxAwAAAAI1MAIAAAADMTAyBAAAAAEwBwAAAAk5LzE5LzIwMTkIAAAACjEyLzMxLzIwMTYJAAAAATDGFj9eXD3XCOEeT6FcPdcIGUNJUS5UU0U6NzI1OS5JUV9SRS5GWTIwMTYBAAAANVkNAAIAAAAGODkzMTI3AQgAAAAFAAAAATEBAAAACjE3OTcyMTg1NDMDAAAAAjc5AgAAAAQxMjIyBAAAAAEwBwAAAAk5LzE5LzIwMTkIAAAACTMvMzEvMjAxNgkAAAABMJuA1mVcPdcI2w4DoFw91wgiQ0lRLlRTRTo2OTAyLklRX1NBTEVfUFBFX0NGLkZZMjAwOAEAAAA8Vg0AAgAAAAUxMzQ4MgEIAAAABQAAAAExAQAAAAoxMDU3ODg0MjQwAwAAAAI3OQIAAAAEMjA0MgQAAAABMAcAAAAJOS8xOS8yMDE5CAAAAAkzLzMxLzIwMDgJAAAAATC1LgVnXD3XCAb52Z9cPdcIIUNJUS5UU0U6NzI1OS5JUV9TR0FfTUFSR0lOLkZZMjAxMQEAAAA1WQ0AAgAAAAY3Ljk2MDkBCAAAAAUAAAABMQEAAAAKMTQ2MDcxNzYzNQMAAAACNzkCAAAABDQzNzUEAAAAATAHAAAACTkvMTkvMjAxOQgAAAAJMy8zMS8yMDExCQAAAAEwJ/wuXVw91whisIShXD3XCCJDSVEuTkFTREFRR1M6SU5UQy5JUV9SRF9FWFAuRlkyMDA4AQAAAIdSAAAC</t>
  </si>
  <si>
    <t>AAAABDU3MjIBCAAAAAUAAAABMQEAAAAKMTQzMDYxNDQ4NgMAAAADMTYwAgAAAAMxMDAEAAAAATAHAAAACTkvMTkvMjAxOQgAAAAKMTIvMjcvMjAwOAkAAAABMDW+Z19cPdcI4+AJoVw91wgkQ0lRLkRCOkNPTi5JUV9DQVNIX0FDUVVJUkVfQ0YuRlkyMDEyAQAAAP5CBgACAAAABS05Mi42AQgAAAAFAAAAATEBAAAACjE2NjUzNjg2MTUDAAAAAjUwAgAAAAQyMDU3BAAAAAEwBwAAAAk5LzE5LzIwMTkIAAAACjEyLzMxLzIwMTIJAAAAATCrRLhhXD3XCE2Hx6BcPdcIJ0NJUS5UU0U6NzMxMy5JUV9FQklUREFfQ0FQRVhfSU5ULkZZMjAxNgEAAAAqpFkAAgAAAAoxNzMuMzYyNjM3AQgAAAAFAAAAATEBAAAACjE3OTg2OTk3ODUDAAAAAjc5AgAAAAQ0MTkxBAAAAAEwBwAAAAk5LzE5LzIwMTkIAAAACTMvMzEvMjAxNgkAAAABMI+sVVxcPdcIoLCZoVw91wgoQ0lRLkVOWFRQQTpGUi5JUV9UT1RBTF9PVEhFUl9PUEVSLkZZMjAxOAEAAACGgAoAAgAAAAQyNDg3AQgAAAAFAAAAATEBAAAACjE5NDc3MzUxODEDAAAAAjUwAgAAAAMzODAEAAAAATAHAAAACTkvMTkvMjAxOQgAAAAKMTIvMzEvMjAxOAkAAAABMOqWZ19cPdcIF5yxoFw91wglQ0lRLlRTRTo3Mjc2LklRX05FVF9SRU5UQUxfRVhQLkZZMjAxNwEAAAD3Yg0AAwAAAAAARMxWZVw91wjKelugXD3XCClDSVEuVFNFOjcyNTkuSVFfSU5WRVNUX1NFQ1VSSVRZX0NG</t>
  </si>
  <si>
    <t>LkZZMjAxOQEAAAA1WQ0AAgAAAAYtNDM3ODIBCAAAAAUAAAABMQEAAAAKMTk2ODk5ODAxMgMAAAACNzkCAAAABDIwMjcEAAAAATAHAAAACTkvMTkvMjAxOQgAAAAJMy8zMS8yMDE5CQAAAAEwjM7WZVw91wiFRgSgXD3XCCJDSVEuVFNFOjYyMDEuSVFfREFfU1VQUExfQ0YuRlkyMDE0AQAAAHWjCwACAAAABjExMTgyNgEIAAAABQAAAAExAQAAAAoxNjg0MDU2NTM1AwAAAAI3OQIAAAAEMjE3MQQAAAABMAcAAAAJOS8xOS8yMDE5CAAAAAkzLzMxLzIwMTQJAAAAATD0ZU9kXD3XCOusXqBcPdcIJENJUS5UU0U6Njk5NS5JUV9DT01NT05fRElWX0NGLkZZMjAwOAEAAAAqcg0AAgAAAAUtMzg2NgEIAAAABQAAAAExAQAAAAoxMDU2Mjc4NjA0AwAAAAI3OQIAAAAEMjA3NAQAAAABMAcAAAAJOS8xOS8yMDE5CAAAAAkzLzMxLzIwMDgJAAAAATAoLU1iXD3XCCfOUqBcPdcILENJUS5LT1NFOkEwMTIzMzAuSVFfVE9UQUxfTElBQl9FUVVJVFkuRlkyMDA4AQAAAF/gJQACAAAACDEwNDUwNjE4AQgAAAAFAAAAATEBAAAACjEzNDk2MzMyMjIDAAAAAjg1AgAAAAQxMDEzBAAAAAEwBwAAAAk5LzE5LzIwMTkIAAAACjEyLzMxLzIwMDgJAAAAATCTgtFgXD3XCE7ZsKBcPdcIH0NJUS5FTlhUUEE6RlIuSVFfU1RfREVCVC5GWTIwMTEBAAAAhoAKAAIAAAACNzUBCAAAAAUAAAABMQEAAAAKMTU4OTExODAwOQMAAAACNTACAAAABDEw</t>
  </si>
  <si>
    <t>NDYEAAAAATAHAAAACTkvMTkvMjAxOQgAAAAKMTIvMzEvMjAxMQkAAAABMLE/1F9cPdcI8xCWoFw91wghQ0lRLkVOWFRQQTpGUi5JUV9JTlZFTlRPUlkuRlkyMDEyAQAAAIaACgACAAAAAzc4OQEIAAAABQAAAAExAQAAAAoxNjU5Mzg3NTA3AwAAAAI1MAIAAAAEMTA0MwQAAAABMAcAAAAJOS8xOS8yMDE5CAAAAAoxMi8zMS8yMDEyCQAAAAEwk2bUX1w91wj2BxihXD3XCCVDSVEuVFNFOjcyNzYuSVFfRElMVVRfRVBTX0lOQ0wuRlkyMDEzAQAAAPdiDQACAAAACjEwMy40NTQ5MjcBCAAAAAUAAAABMQEAAAAKMTYyNTQ1NzU3MQMAAAACNzkCAAAAATgEAAAAATAHAAAACTkvMTkvMjAxOQgAAAAJMy8zMS8yMDEzCQAAAAEwlzaFZVw91whj0e6fXD3XCB9DSVEuVFNFOjY5OTUuSVFfT1BFUl9JTkMuRlkyMDA4AQAAACpyDQACAAAABTMzMzg2AQgAAAAFAAAAATEBAAAACjEwNTYyNzg2MDQDAAAAAjc5AgAAAAIyMQQAAAABMAcAAAAJOS8xOS8yMDE5CAAAAAkzLzMxLzIwMDgJAAAAATAimRxjXD3XCM+9gqBcPdcIJUNJUS5UU0U6NjIwMS5JUV9HQUlOX0lOVkVTVF9DRi5GWTIwMTABAAAAdaMLAAMAAAAAAGdqwGRcPdcI+KxloFw91wgmQ0lRLlRTRTo3MjU5LklRX09USEVSX0xUX0FTU0VUUy5GWTIwMDkBAAAANVkNAAIAAAAFMzQ3MTcBCAAAAAUAAAABMQEAAAAKMTM4MDQ1MTg3MgMAAAACNzkCAAAABDEwNjAEAAAA</t>
  </si>
  <si>
    <t>ATAHAAAACTkvMTkvMjAxOQgAAAAJMy8zMS8yMDA5CQAAAAEwZGJ8Zlw91wgN6BCgXD3XCCdDSVEuVFNFOjY5OTUuSVFfVE9UQUxfT1RIRVJfT1BFUi5GWTIwMTIBAAAAKnINAAIAAAAFMjU4NjgBCAAAAAUAAAABMQEAAAAKMTU1MTcyMTU3NgMAAAACNzkCAAAAAzM4MAQAAAABMAcAAAAJOS8xOS8yMDE5CAAAAAkzLzMxLzIwMTIJAAAAATDRoU1iXD3XCMhwuqBcPdcIJENJUS5OQVNEQVFHUzpJTlRDLklRX09QRVJfSU5DLkZZMjAxNAEAAACHUgAAAgAAAAUxNTY0MgEIAAAABQAAAAExAQAAAAoxODI4MTY4MDQwAwAAAAMxNjACAAAAAjIxBAAAAAEwBwAAAAk5LzE5LzIwMTkIAAAACjEyLzI3LzIwMTQJAAAAATA2QVBfXD3XCFmeIaFcPdcIKUNJUS5FTlhUUEE6RlIuSVFfTUlOT1JJVFlfSU5URVJFU1QuRlkyMDA3AQAAAIaACgACAAAAAjQ0AQgAAAAFAAAAATEBAAAACTgxMDQ3NDY2NAMAAAACNTACAAAABDEwNTIEAAAAATAHAAAACTkvMTkvMjAxOQgAAAAKMTIvMzEvMjAwNwkAAAABMBzmmGBcPdcIrpL0oFw91wggQ0lRLlRTRTo3MzEzLklRX0NIQU5HRV9BUC5GWTIwMTEBAAAAKqRZAAIAAAADNTgwAQgAAAAFAAAAATEBAAAACjE0NTk1MDk4OTADAAAAAjc5AgAAAAQyMDE3BAAAAAEwBwAAAAk5LzE5LzIwMTkIAAAACTMvMzEvMjAxMQkAAAABMGPbPWRcPdcIC7hhoFw91wghQ0lRLlRTRTo2MjAxLklRX0NB</t>
  </si>
  <si>
    <t>U0hfRVFVSVYuRlkyMDE2AQAAAHWjCwACAAAABjM1MjMwMgEIAAAABQAAAAExAQAAAAoxNzk2NDg4NzAxAwAAAAI3OQIAAAAEMTA5NgQAAAABMAcAAAAJOS8xOS8yMDE5CAAAAAkzLzMxLzIwMTYJAAAAATCtjE9kXD3XCAA4V6BcPdcIJkNJUS5EQjpDT04uSVFfR1dfSU5UQU5fQU1PUlRfQ0YuRlkyMDE0AQAAAP5CBgACAAAABTI0OS4zAQgAAAAFAAAAATEBAAAACjE3ODI0NDYzODkDAAAAAjUwAgAAAAQyMTgyBAAAAAEwBwAAAAk5LzE5LzIwMTkIAAAACjEyLzMxLzIwMTQJAAAAATB4pP1gXD3XCALK2aBcPdcII0NJUS5LT1NFOkEwMTIzMzAuSVFfT1BFUl9JTkMuRlkyMDEyAQAAAF/gJQACAAAABzI5MDY1NDIBCAAAAAUAAAABMQEAAAAKMTczMzg4NzQxOQMAAAACODUCAAAAAjIxBAAAAAEwBwAAAAk5LzE5LzIwMTkIAAAACjEyLzMxLzIwMTIJAAAAATCC0NFgXD3XCNOo5aBcPdcIMUNJUS5UU0U6MzExNi5JUV9DSEFOR0VfTkVUX1dPUktJTkdfQ0FQSVRBTC5GWTIwMTgBAAAALnANAAIAAAAEMzI4NQEIAAAABQAAAAExAQAAAAoxODkzNTQ4OTg0AwAAAAI3OQIAAAAENDQyMQQAAAABMAcAAAAJOS8xOS8yMDE5CAAAAAkzLzMxLzIwMTgJAAAAATAuchxjXD3XCK6niqBcPdcIJUNJUS5EQjpDT04uSVFfQ0ZPX0NVUlJFTlRfTElBQi5GWTIwMTUBAAAA/kIGAAIAAAAIMC40MDYyMjEBCAAAAAUAAAABMQEAAAAK</t>
  </si>
  <si>
    <t>MTgzMzI4MzQyOAMAAAACNTACAAAABDQxODUEAAAAATAHAAAACTkvMTkvMjAxOQgAAAAKMTIvMzEvMjAxNQkAAAABMLBiPlxcPdcIBu60oVw91wgsQ0lRLk5BU0RBUUdTOklOVEMuSVFfTUFSS0VUQ0FQLjIwMDUvMy8zMS5KUFkBAAAAh1IAAAIAAAANMTU1MDk3MTcuMTc2MgEGAAAABQAAAAExAQAAAAkxMTg4MjA1NjMDAAAAAjc5AgAAAAYxMDAwNTQEAAAAATAHAAAACTMvMzEvMjAwNYNb135cPdcI78JruVw91wgxQ0lRLktPU0U6QTAxMjMzMC5JUV9ERUZfVEFYX0FTU0VUU19DVVJSRU5ULkZZMjAwOAEAAABf4CUAAgAAAAM4NDABCAAAAAUAAAABMQEAAAAKMTM0OTYzMzIyMgMAAAACODUCAAAABDExMTcEAAAAATAHAAAACTkvMTkvMjAxOQgAAAAKMTIvMzEvMjAwOAkAAAABMJlb0WBcPdcIU2rKoFw91wgtQ0lRLkVOWFRQQTpGUi5JUV9ORVRfREVCVF9FQklUREFfQ0FQRVguRlkyMDE0AQAAAIaACgACAAAACDAuNDgxOTgxAQgAAAAFAAAAATEBAAAACjE3NzY4ODMzMDYDAAAAAjUwAgAAAAUyMzMxNAQAAAABMAcAAAAJOS8xOS8yMDE5CAAAAAoxMi8zMS8yMDE0CQAAAAEwWHnjW1w91whwoMKhXD3XCCtDSVEuVFNFOjcyNTkuSVFfTklfQVZBSUxfRVhDTF9NQVJHSU4uRlkyMDE0AQAAADVZDQACAAAABjMuMTkyMQEIAAAABQAAAAExAQAAAAoxNjg0Mzc0ODQ0AwAAAAI3OQIAAAAENDE4MgQAAAABMAcAAAAJ</t>
  </si>
  <si>
    <t>OS8xOS8yMDE5CAAAAAkzLzMxLzIwMTQJAAAAATAn/C5dXD3XCFxGZKFcPdcIKUNJUS5UU0U6NjkwMi5JUV9JTlZFU1RfU0VDVVJJVFlfQ0YuRlkyMDExAQAAADxWDQACAAAABi05NzcxOQEIAAAABQAAAAExAQAAAAoxNDcwNTg4MTc3AwAAAAI3OQIAAAAEMjAyNwQAAAABMAcAAAAJOS8xOS8yMDE5CAAAAAkzLzMxLzIwMTEJAAAAATDvyQVnXD3XCEFo1Z9cPdcIJUNJUS5UU0U6Njk5NS5JUV9MVF9ERUJUX0VRVUlUWS5GWTIwMDgBAAAAKnINAAMAAAAAANPtPVxcPdcIrZSOoVw91wgpQ0lRLlRTRTo2OTAyLklRX1RPVEFMX0RFQlRfQ0FQSVRBTC5GWTIwMTYBAAAAPFYNAAIAAAAHMTIuNzcyMQEIAAAABQAAAAExAQAAAAoxNzk3MzE1NDQyAwAAAAI3OQIAAAAENDE4NgQAAAABMAcAAAAJOS8xOS8yMDE5CAAAAAkzLzMxLzIwMTYJAAAAATABeEJdXD3XCPvckKFcPdcIIENJUS5UU0U6NzI1OS5JUV9TVF9JTlZFU1QuRlkyMDE2AQAAADVZDQACAAAABTQzMDQzAQgAAAAFAAAAATEBAAAACjE3OTcyMTg1NDMDAAAAAjc5AgAAAAQxMDY5BAAAAAEwBwAAAAk5LzE5LzIwMTkIAAAACTMvMzEvMjAxNgkAAAABMJuA1mVcPdcI2w4DoFw91wglQ0lRLlRTRTo2MjAxLklRX1NUX0RFQlRfSVNTVUVELkZZMjAxMAEAAAB1owsAAwAAAAAAZ2rAZFw91wg1dV2gXD3XCCxDSVEuS09TRTpBMDEyMzMwLklRX0dXX0lOVEFOX0FN</t>
  </si>
  <si>
    <t>T1JUX0NGLkZZMjAwOAEAAABf4CUAAgAAAAU2Njk1MwEIAAAABQAAAAExAQAAAAoxMzQ5NjMzMjIyAwAAAAI4NQIAAAAEMjE4MgQAAAABMAcAAAAJOS8xOS8yMDE5CAAAAAoxMi8zMS8yMDA4CQAAAAEwk4LRYFw91whuxNugXD3XCCFDSVEuVFNFOjMxMTYuSVFfSU5DX0VRVUlUWS5GWTIwMTABAAAALnANAAIAAAAEMTI4OAEIAAAABQAAAAExAQAAAAoxMzgwNDUyMTM1AwAAAAI3OQIAAAACNDcEAAAAATAHAAAACTkvMTkvMjAxOQgAAAAJMy8zMS8yMDEwCQAAAAEwOIM5Y1w91wgoIpCgXD3XCBlDSVEuVFNFOjYyMDEuSVFfRE8uRlkyMDE5AQAAAHWjCwADAAAAAACq2k9kXD3XCC+RaKBcPdcIKENJUS5UU0U6NzMxMy5JUV9UT1RBTF9MSUFCX0VRVUlUWS5GWTIwMTEBAAAAKqRZAAIAAAAGMTgwODM5AQgAAAAFAAAAATEBAAAACjE0NTk1MDk4OTADAAAAAjc5AgAAAAQxMDEzBAAAAAEwBwAAAAk5LzE5LzIwMTkIAAAACTMvMzEvMjAxMQkAAAABMGPbPWRcPdcIlkhRoFw91wgaQ0lRLkRCOkNPTi5JUV9FQklUQS5GWTIwMTgBAAAA/kIGAAIAAAAGMjY1Ni45AQgAAAAFAAAAATEBAAAACjE5NTAzMTM2OTUDAAAAAjUwAgAAAAYxMDA2ODkEAAAAATAHAAAACTkvMTkvMjAxOQgAAAAKMTIvMzEvMjAxOAkAAAABMH1A/mBcPdcIexLjoFw91wgmQ0lRLktPU0U6QTAxMjMzMC5JUV9PVEhFUl9JTlRBTi5GWTIwMTgBAAAA</t>
  </si>
  <si>
    <t>X+AlAAIAAAAGMjc2OTE1AQgAAAAFAAAAATEBAAAACjE5NDk5OTg2NTADAAAAAjg1AgAAAAQxMDQwBAAAAAEwBwAAAAk5LzE5LzIwMTkIAAAACjEyLzMxLzIwMTgJAAAAATAc5phgXD3XCCHx56BcPdcIG0NJUS5UU0U6MzExNi5JUV9BUElDLkZZMjAxNAEAAAAucA0AAgAAAAQ5MDk4AQgAAAAFAAAAATEBAAAACjE2ODQwNTY0NDcDAAAAAjc5AgAAAAQxMDg0BAAAAAEwBwAAAAk5LzE5LzIwMTkIAAAACTMvMzEvMjAxNAkAAAABMCD4OWNcPdcI0npwoFw91wgoQ0lRLkVOWFRQQTpFTy5JUV9FQklUREFfQ0FQRVhfSU5ULkZZMjAxMgEAAADvdgYAAgAAAAgxLjUyMjIzNAEIAAAABQAAAAExAQAAAAoxNzE4NzM0MDc0AwAAAAI1MAIAAAAENDE5MQQAAAABMAcAAAAJOS8xOS8yMDE5CAAAAAoxMi8zMS8yMDEyCQAAAAEwApPPWlw91whCWM6hXD3XCCBDSVEuS09TRTpBMDEyMzMwLklRX0RBX0NGLkZZMjAxNwEAAABf4CUAAgAAAAY3MDk4MzABCAAAAAUAAAABMQEAAAAKMTk0OTk5ODU2NQMAAAACODUCAAAABDIxNjAEAAAAATAHAAAACTkvMTkvMjAxOQgAAAAKMTIvMzEvMjAxNwkAAAABMCS/mGBcPdcIzx30oFw91wgiQ0lRLlRTRTozMTE2LklRX0FEVkVSVElTSU5HLkZZMjAwOQEAAAAucA0AAwAAAAAAOIM5Y1w91wgHBnegXD3XCCBDSVEuREI6Q09OLklRX0dBSU5fSU5WRVNULkZZMjAxMAEAAAD+QgYAAwAAAAAA</t>
  </si>
  <si>
    <t>p/e3YVw91wgnfOCgXD3XCCtDSVEuVFNFOjcyNzYuSVFfTklfQVZBSUxfRVhDTF9NQVJHSU4uRlkyMDE4AQAAAPdiDQACAAAABjkuODI0NAEIAAAABQAAAAExAQAAAAoxODk1MTgzNzQ1AwAAAAI3OQIAAAAENDE4MgQAAAABMAcAAAAJOS8xOS8yMDE5CAAAAAkzLzMxLzIwMTgJAAAAATB+azFdXD3XCA7ok6FcPdcIIUNJUS5UU0U6NzI3Ni5JUV9TR0FfTUFSR0lOLkZZMjAxOQEAAAD3Yg0AAgAAAAY1LjUzNTIBCAAAAAUAAAABMQEAAAAKMTk3MDIxMjk3OQMAAAACNzkCAAAABDQzNzUEAAAAATAHAAAACTkvMTkvMjAxOQgAAAAJMy8zMS8yMDE5CQAAAAEwfmsxXVw91wimV6ShXD3XCCFDSVEuRU5YVFBBOkZSLklRX1RPVEFMX1JFVi5GWTIwMTYBAAAAhoAKAAIAAAAFMTY1MTkBCAAAAAUAAAABMQEAAAAKMTg3ODYzMDg3OAMAAAACNTACAAAAAjI4BAAAAAEwBwAAAAk5LzE5LzIwMTkIAAAACjEyLzMxLzIwMTYJAAAAATADcGdfXD3XCJ6CHaFcPdcIJ0NJUS5FTlhUUEE6RlIuSVFfQVNTRVRfV1JJVEVET1dOLkZZMjAxMAEAAACGgAoAAgAAAAMtMjYBCAAAAAUAAAABMQEAAAAKMTgyNDg3NTcyNgMAAAACNTACAAAAAjMyBAAAAAEwBwAAAAk5LzE5LzIwMTkIAAAACjEyLzMxLzIwMTAJAAAAATB38NNfXD3XCGgND6FcPdcIJkNJUS5UU0U6NzMxMy5JUV9FRkZFQ1RfVEFYX1JBVEUuRlkyMDEwAQAAACqkWQACAAAA</t>
  </si>
  <si>
    <t>BzE0LjMxNzkBCAAAAAUAAAABMQEAAAAKMTM4MDUyODM1NAMAAAACNzkCAAAABDQzNzYEAAAAATAHAAAACTkvMTkvMjAxOQgAAAAJMy8zMS8yMDEwCQAAAAEworM9ZFw91wiu01CgXD3XCCBDSVEuVFNFOjY5MDIuSVFfU1RfSU5WRVNULkZZMjAxMgEAAAA8Vg0AAgAAAAY0MjIxODcBCAAAAAUAAAABMQEAAAAKMTU1MzIzOTYzMQMAAAACNzkCAAAABDEwNjkEAAAAATAHAAAACTkvMTkvMjAxOQgAAAAJMy8zMS8yMDEyCQAAAAEw78kFZ1w91whBaNWfXD3XCCJDSVEuVFNFOjYyMDEuSVFfREFfU1VQUExfQ0YuRlkyMDEyAQAAAHWjCwACAAAABTg3MzY4AQgAAAAFAAAAATEBAAAACjE1NTE3MjE1NzQDAAAAAjc5AgAAAAQyMTcxBAAAAAEwBwAAAAk5LzE5LzIwMTkIAAAACTMvMzEvMjAxMgkAAAABMFK4wGRcPdcI8xBeoFw91wgvQ0lRLlRTRTo2OTAyLklRX0lNUFVUX09QRVJfTEVBU0VfSU5UX0VYUC5GWTIwMTMBAAAAPFYNAAMAAAAAADHxBWdcPdcIXMHYn1w91wgkQ0lRLlRTRTo2MjAxLklRX0NPTU1PTl9ESVZfQ0YuRlkyMDE4AQAAAHWjCwADAAAAAACq2k9kXD3XCHmQPqBcPdcILUNJUS5UU0U6MzExNi5JUV9DQVNIX0NPTlZFUlNJT04uRlkyMDE4Li4uLkpQWQEAAAAucA0AAgAAAAkxMC40NTkwNzUBCAAAAAUAAAABMQEAAAAKMTg5MzU0ODk4NAMAAAACNzkCAAAABDQxODQEAAAAATAHAAAACTkvMTkvMjAx</t>
  </si>
  <si>
    <t>OQgAAAAJMy8zMS8yMDE4CQAAAAEwL3L3Wlw91whfTeChXD3XCCJDSVEuVFNFOjcyNzYuSVFfQ0FTSF9JTlZFU1QuRlkyMDE3AQAAAPdiDQACAAAABi03MjQ4NgEIAAAABQAAAAExAQAAAAoxODQ5MDI2NzQyAwAAAAI3OQIAAAAEMjAwNQQAAAABMAcAAAAJOS8xOS8yMDE5CAAAAAkzLzMxLzIwMTcJAAAAATA581ZlXD3XCPK3U6BcPdcIIkNJUS5FTlhUUEE6RlIuSVFfRUFSTklOR19DTy5GWTIwMTYBAAAAhoAKAAIAAAADOTgzAQgAAAAFAAAAATEBAAAACjE4Nzg2MzA4NzgDAAAAAjUwAgAAAAE3BAAAAAEwBwAAAAk5LzE5LzIwMTkIAAAACjEyLzMxLzIwMTYJAAAAATADcGdfXD3XCJlmGaFcPdcIJkNJUS5FTlhUUEE6RU8uSVFfRElMVVRfRVBTX0VYQ0wuRlkyMDE3AQAAAO92BgACAAAACDQuMzk5OTk5AQgAAAAFAAAAATEBAAAACjE5NDU1OTExMzEDAAAAAjUwAgAAAAMxNDIEAAAAATAHAAAACTkvMTkvMjAxOQgAAAAKMTIvMzEvMjAxNwkAAAABMLY9P15cPdcIBiVpoVw91wgiQ0lRLkRCOkNPTi5JUV9DVVJSRU5DWV9HQUlOLkZZMjAwNwEAAAD+QgYAAgAAAAUtMjYuMgEIAAAABQAAAAExAQAAAAk4MDU5NDQzNTkDAAAAAjUwAgAAAAIzOAQAAAABMAcAAAAJOS8xOS8yMDE5CAAAAAoxMi8zMS8yMDA3CQAAAAEwrUvhYVw91wgArqugXD3XCCpDSVEuTkFTREFRR1M6SU5UQy5JUV9ORVRfUkVOVEFMX0VYUC5G</t>
  </si>
  <si>
    <t>WTIwMTQBAAAAh1IAAAMAAAAAADZBUF9cPdcIF8s0oVw91wgmQ0lRLlRTRTozMTE2LklRX0xPQU5TX1JFQ0VJVl9MVC5GWTIwMDgBAAAALnANAAMAAAAAANAabWNcPdcIJLh2oFw91wgkQ0lRLkVOWFRQQTpFTy5JUV9UT1RBTF9BU1NFVFMuRlkyMDE2AQAAAO92BgACAAAABzEwNTQ0LjQBCAAAAAUAAAABMQEAAAAKMTg3NjA0NDc4MQMAAAACNTACAAAABDEwMDcEAAAAATAHAAAACTkvMTkvMjAxOQgAAAAKMTIvMzEvMjAxNgkAAAABMLY9P15cPdcIt1xxoVw91wgnQ0lRLlRTRTozMTE2LklRX01BUktFVENBUC4yMDA4LzMvMzEuSlBZAQAAAC5wDQACAAAADDU1NzY4My43ODI5MwEGAAAABQAAAAExAQAAAAk1MTU0NDQ2NzkDAAAAAjc5AgAAAAYxMDAwNTQEAAAAATAHAAAACTMvMzEvMjAwOKA0135cPdcIxLdouVw91wgeQ0lRLlRTRTozMTE2LklRX1BFTlNJT04uRlkyMDExAQAAAC5wDQACAAAABTI0MDkxAQgAAAAFAAAAATEBAAAACjE0NTk1MDk4OTkDAAAAAjc5AgAAAAQxMjEzBAAAAAEwBwAAAAk5LzE5LzIwMTkIAAAACTMvMzEvMjAxMQkAAAABMC6qOWNcPdcInt6ZoFw91wguQ0lRLlRTRTo2MjAxLklRX01JTk9SSVRZX0lOVEVSRVNUX1RPVEFMLkZZMjAwOAEAAAB1owsAAgAAAAU1NjM0NQEIAAAABQAAAAExAQAAAAoxMDUzNDc2OTk3AwAAAAI3OQIAAAAEMTMxMgQAAAABMAcAAAAJOS8xOS8yMDE5CAAA</t>
  </si>
  <si>
    <t>AAkzLzMxLzIwMDgJAAAAATDuQsBkXD3XCHk3O6BcPdcIKkNJUS5OQVNEQVFHUzpJTlRDLklRX09USEVSX09QRVJfQUNULkZZMjAxMAEAAACHUgAAAgAAAAMtNDYBCAAAAAUAAAABMQEAAAAKMTU4ODE1Njk2MAMAAAADMTYwAgAAAAQyMDQ3BAAAAAEwBwAAAAk5LzE5LzIwMTkIAAAACjEyLzI1LzIwMTAJAAAAATBL809fXD3XCJcCKKFcPdcIHENJUS5UU0U6NzI3Ni5JUV9OSV9DRi5GWTIwMTABAAAA92INAAIAAAAENjIxNwEIAAAABQAAAAExAQAAAAoxMzgyNjYxMjM3AwAAAAI3OQIAAAAEMjE1MAQAAAABMAcAAAAJOS8xOS8yMDE5CAAAAAkzLzMxLzIwMTAJAAAAATClD4VlXD3XCI/R/J9cPdcIKUNJUS5EQjpDT04uSVFfTUlOT1JJVFlfSU5URVJFU1RfSVMuRlkyMDEwAQAAAP5CBgACAAAABS02OS45AQgAAAAFAAAAATEBAAAACjE1MzAzMDY2NjEDAAAAAjUwAgAAAAI4MwQAAAABMAcAAAAJOS8xOS8yMDE5CAAAAAoxMi8zMS8yMDEwCQAAAAEwp/e3YVw91wgyVeCgXD3XCCJDSVEuVFNFOjczMTMuSVFfTEVWRVJFRF9GQ0YuRlkyMDE4AQAAACqkWQACAAAACDIwOTY5LjI1AQgAAAAFAAAAATEBAAAACjE4OTQ4MzIzMDIDAAAAAjc5AgAAAAQ0NDIyBAAAAAEwBwAAAAk5LzE5LzIwMTkIAAAACTMvMzEvMjAxOAkAAAABMDjzbGNcPdcILgyYoFw91wguQ0lRLlRTRTozMTE2LklRX1RPVEFMX0xJQUJfVE9UQUxf</t>
  </si>
  <si>
    <t>QVNTRVRTLkZZMjAxMgEAAAAucA0AAgAAAAc2OC4xNTA5AQgAAAAFAAAAATEBAAAACjE1NTE3MjE1MTcDAAAAAjc5AgAAAAQ0MTg4BAAAAAEwBwAAAAk5LzE5LzIwMTkIAAAACTMvMzEvMjAxMgkAAAABMHnTVVxcPdcIJXmmoVw91wgZQ0lRLlRTRTo3Mjc2LklRX1JFLkZZMjAxNwEAAAD3Yg0AAgAAAAYyNzg3NTUBCAAAAAUAAAABMQEAAAAKMTg0OTAyNjc0MgMAAAACNzkCAAAABDEyMjIEAAAAATAHAAAACTkvMTkvMjAxOQgAAAAJMy8zMS8yMDE3CQAAAAEwRMxWZVw91wi3oVugXD3XCBlDSVEuVFNFOjY5OTUuSVFfRlguRlkyMDE1AQAAACpyDQACAAAABDEyNjUBCAAAAAUAAAABMQEAAAAKMTc0MjkzMDI0NwMAAAACNzkCAAAABDIxNDQEAAAAATAHAAAACTkvMTkvMjAxOQgAAAAJMy8zMS8yMDE1CQAAAAEwtf3gYVw91whSAaqgXD3XCClDSVEuVFNFOjczMTMuSVFfQ09NTU9OX1BSRUZfRElWX0NGLkZZMjAxMAEAAAAqpFkAAwAAAAAAorM9ZFw91wj0yGmgXD3XCCRDSVEuREI6Q09OLklRX09USEVSX0xUX0FTU0VUUy5GWTIwMTQBAAAA/kIGAAIAAAAEMTcxNQEIAAAABQAAAAExAQAAAAoxNzgyNDQ2Mzg5AwAAAAI1MAIAAAAEMTA2MAQAAAABMAcAAAAJOS8xOS8yMDE5CAAAAAoxMi8zMS8yMDE0CQAAAAEweKT9YFw91wj/aa6gXD3XCCRDSVEuVFNFOjczMTMuSVFfT1RIRVJfTElBQl9MVC5GWTIwMTQBAAAA</t>
  </si>
  <si>
    <t>KqRZAAIAAAAEMTIzOQEIAAAABQAAAAExAQAAAAoxNjg2NjM3ODI4AwAAAAI3OQIAAAAEMTA2MgQAAAABMAcAAAAJOS8xOS8yMDE5CAAAAAkzLzMxLzIwMTQJAAAAATBXV2xjXD3XCNNflqBcPdcIJUNJUS5EQjpDT04uSVFfVE9UQUxfT1RIRVJfT1BFUi5GWTIwMTQBAAAA/kIGAAIAAAAGNTA4NS40AQgAAAAFAAAAATEBAAAACjE3ODI0NDYzODkDAAAAAjUwAgAAAAMzODAEAAAAATAHAAAACTkvMTkvMjAxOQgAAAAKMTIvMzEvMjAxNAkAAAABMIF9/WBcPdcI0rPhoFw91wgZQ0lRLlRTRTo3MjU5LklRX0RPLkZZMjAxNgEAAAA1WQ0AAwAAAAAAm4DWZVw91wiaRgugXD3XCChDSVEuS09TRTpBMDEyMzMwLklRX0NPTU1PTl9ESVZfQ0YuRlkyMDE4AQAAAF/gJQADAAAAAAAc5phgXD3XCI3x/KBcPdcIIENJUS5UU0U6NzI1OS5JUV9PVEhFUl9SRVYuRlkyMDA4AQAAADVZDQADAAAAAABgVM1mXD3XCJoO7p9cPdcIIkNJUS5LT1NFOkEwMTIzMzAuSVFfWl9TQ09SRS5GWTIwMDgBAAAAX+AlAAIAAAAIMy4xODc5OTMBCAAAAAUAAAABMQEAAAAKMTM0OTYzMzIyMgMAAAACODUCAAAABjEwMDEyMwQAAAABMAcAAAAJOS8xOS8yMDE5CAAAAAoxMi8zMS8yMDA4CQAAAAEwbyvjW1w91wgWea2hXD3XCB5DSVEuVFNFOjYyMDEuSVFfSU5DX1RBWC5GWTIwMTABAAAAdaMLAAIAAAAFMTI4ODIBCAAAAAUAAAABMQEAAAAKMTM4</t>
  </si>
  <si>
    <t>MTMwNjg1NgMAAAACNzkCAAAAAjc1BAAAAAEwBwAAAAk5LzE5LzIwMTkIAAAACTMvMzEvMjAxMAkAAAABMGdqwGRcPdcIdj1VoFw91wgkQ0lRLlRTRTo3MjU5LklRX0NPTU1PTl9ESVZfQ0YuRlkyMDExAQAAADVZDQADAAAAAABCsHxmXD3XCD2PIqBcPdcIJkNJUS5UU0U6NzI1OS5JUV9ORVRfREVCVF9FQklUREEuRlkyMDA4AQAAADVZDQACAAAACDAuMjMxMDg1AQgAAAAFAAAAATEBAAAACjEwNTc4ODQ1OTIDAAAAAjc5AgAAAAQ0MTkzBAAAAAEwBwAAAAk5LzE5LzIwMTkIAAAACTMvMzEvMjAwOAkAAAABMCf8Ll1cPdcIwVGRoVw91wglQ0lRLlRTRTo2OTk1LklRX1BSRUZfRElWX09USEVSLkZZMjAxNwEAAAAqcg0AAwAAAAAAtf3gYVw91whcHbygXD3XCCZDSVEuVFNFOjcyNTkuSVFfTkVUX0RFQlRfSVNTVUVELkZZMjAxOQEAAAA1WQ0AAgAAAAU4NDk2NAEIAAAABQAAAAExAQAAAAoxOTY4OTk4MDEyAwAAAAI3OQIAAAAEMjAwMwQAAAABMAcAAAAJOS8xOS8yMDE5CAAAAAkzLzMxLzIwMTkJAAAAATCA9dZlXD3XCEZdLaBcPdcIJ0NJUS5UU0U6NjIwMS5JUV9DQVNIX09QRVIuRlkyMDA5Li4uLkpQWQEAAAB1owsAAgAAAAU2NTc2OAEIAAAABQAAAAExAQAAAAoxMzgxMzA1OTYyAwAAAAI3OQIAAAAEMjAwNgQAAAABMAcAAAAJOS8xOS8yMDE5CAAAAAkzLzMxLzIwMDkJAAAAATAvcvdaXD3XCIaK36FcPdcI</t>
  </si>
  <si>
    <t>JUNJUS5UU0U6NzI3Ni5JUV9PVEhFUl9DTF9TVVBQTC5GWTIwMDgBAAAA92INAAIAAAAFMTExNDYBCAAAAAUAAAABMQEAAAAKMTA1ODkxNDk3MgMAAAACNzkCAAAABDEwNTcEAAAAATAHAAAACTkvMTkvMjAxOQgAAAAJMy8zMS8yMDA4CQAAAAEwucGEZVw91wh3bQSgXD3XCCdDSVEuVFNFOjcyNzYuSVFfVE9UQUxfT1RIRVJfT1BFUi5GWTIwMTgBAAAA92INAAIAAAAFNTI4MTkBCAAAAAUAAAABMQEAAAAKMTg5NTE4Mzc0NQMAAAACNzkCAAAAAzM4MAQAAAABMAcAAAAJOS8xOS8yMDE5CAAAAAkzLzMxLzIwMTgJAAAAATA581ZlXD3XCKPvW6BcPdcIK0NJUS5OQVNEQVFHUzpJTlRDLklRX0NBU0hfQ09OVkVSU0lPTi5GWTIwMDgBAAAAh1IAAAIAAAAJNDcuNTc5NTMyAQgAAAAFAAAAATEBAAAACjE0MzA2MTQ0ODYDAAAAAzE2MAIAAAAENDE4NAQAAAABMAcAAAAJOS8xOS8yMDE5CAAAAAoxMi8yNy8yMDA4CQAAAAEwTaDjW1w91whPFcOhXD3XCCNDSVEuVFNFOjY5MDIuSVFfVE9UQUxfRVFVSVRZLkZZMjAxMAEAAAA8Vg0AAgAAAAcyMDMyMjY0AQgAAAAFAAAAATEBAAAACjE0NzA1ODgxODMDAAAAAjc5AgAAAAQxMjc1BAAAAAEwBwAAAAk5LzE5LzIwMTkIAAAACTMvMzEvMjAxMAkAAAABMIp8BWdcPdcIJDbSn1w91wgoQ0lRLlRTRTo2MjAxLklRX1RPVEFMX0RFQlQuRlkyMDEyLi4uLkpQWQEAAAB1owsAAgAA</t>
  </si>
  <si>
    <t>AAY3MzcwMDgBCAAAAAUAAAABMQEAAAAKMTU1MTcyMTU3NAMAAAACNzkCAAAABDQxNzMEAAAAATAHAAAACTkvMTkvMjAxOQgAAAAJMy8zMS8yMDEyCQAAAAEwG0v3Wlw91wg1dNmhXD3XCCZDSVEuTkFTREFRR1M6SU5UQy5JUV9TR0FfTUFSR0lOLkZZMjAxMwEAAACHUgAAAgAAAAcxNS4zNDQ5AQgAAAAFAAAAATEBAAAACjE3NzU5MzAyNzQDAAAAAzE2MAIAAAAENDM3NQQAAAABMAcAAAAJOS8xOS8yMDE5CAAAAAoxMi8yOC8yMDEzCQAAAAEwRcfjW1w91wi5QcGhXD3XCCZDSVEuVFNFOjMxMTYuSVFfRVhUUkFfQUNDX0lURU1TLkZZMjAwOAEAAAAucA0AAwAAAAAA0BptY1w91wgegZigXD3XCC1DSVEuTkFTREFRR1M6SU5UQy5JUV9GSVhFRF9BU1NFVF9UVVJOUy5GWTIwMTcBAAAAh1IAAAIAAAAIMS42MjQyNDkBCAAAAAUAAAABMQEAAAAKMTk0MzUwNTM0OQMAAAADMTYwAgAAAAQ0MDY2BAAAAAEwBwAAAAk5LzE5LzIwMTkIAAAACjEyLzMwLzIwMTcJAAAAATAIbM9aXD3XCIi2waFcPdcIL0NJUS5LT1NFOkEwMTIzMzAuSVFfTUlOT1JJVFlfSU5URVJFU1RfQ0YuRlkyMDA5AQAAAF/gJQADAAAAAACTgtFgXD3XCPjl5KBcPdcIGkNJUS5EQjpDT04uSVFfTklfQ0YuRlkyMDA5AQAAAP5CBgACAAAABy0xNjQ5LjIBCAAAAAUAAAABMQEAAAAKMTQzNjM5ODYwMQMAAAACNTACAAAABDIxNTAEAAAAATAHAAAACTkv</t>
  </si>
  <si>
    <t>MTkvMjAxOQgAAAAKMTIvMzEvMjAwOQkAAAABMKf3t2FcPdcIf/bXoFw91wgyQ0lRLk5BU0RBUUdTOklOVEMuSVFfT1RIRVJfSU5WRVNUX0FDVF9TVVBQTC5GWTIwMDkBAAAAh1IAAAIAAAACODkBCAAAAAUAAAABMQEAAAAKMTUyMzM5NDgyOQMAAAADMTYwAgAAAAQyMDUxBAAAAAEwBwAAAAk5LzE5LzIwMTkIAAAACjEyLzI2LzIwMDkJAAAAATBXzE9fXD3XCMqYI6FcPdcIEkNJUS4wLklRX0dBX0VYUC5GWQUAAAAAAAAACAAAABUoSW52YWxpZCBUaW1lIFBlcmlvZCnM7z5eXD3XCKUfh6FcPdcIHkNJUS5EQjpDT04uSVFfVE9UQUxfUkVWLkZZMjAxNQEAAAD+QgYAAgAAAAUzOTIzMgEIAAAABQAAAAExAQAAAAoxODMzMjgzNDI4AwAAAAI1MAIAAAACMjgEAAAAATAHAAAACTkvMTkvMjAxOQgAAAAKMTIvMzEvMjAxNQkAAAABMHik/WBcPdcIj4y3oFw91wgbQ0lRLlRTRTozMTE2LklRX0VCSVQuRlkyMDE0AQAAAC5wDQACAAAABTI4MDEyAQgAAAAFAAAAATEBAAAACjE2ODQwNTY0NDcDAAAAAjc5AgAAAAM0MDAEAAAAATAHAAAACTkvMTkvMjAxOQgAAAAJMy8zMS8yMDE0CQAAAAEwIPg5Y1w91whmw4CgXD3XCCtDSVEuVFNFOjMxMTYuSVFfTUlOT1JJVFlfSU5URVJFU1RfQ0YuRlkyMDEwAQAAAC5wDQADAAAAAAAuqjljXD3XCAnaoqBcPdcIIkNJUS5UU0U6NjkwMi5JUV9TQUxFX1BQRV9DRi5GWTIwMTUBAAAA</t>
  </si>
  <si>
    <t>PFYNAAIAAAAENjg5MgEIAAAABQAAAAExAQAAAAoxNzQzODc5MjA3AwAAAAI3OQIAAAAEMjA0MgQAAAABMAcAAAAJOS8xOS8yMDE5CAAAAAkzLzMxLzIwMTUJAAAAATCA38xmXD3XCNp96Z9cPdcIKUNJUS5LT1NFOkEwMTIzMzAuSVFfT1RIRVJfQ0FfU1VQUEwuRlkyMDEyAQAAAF/gJQACAAAABjE2MTEzMgEIAAAABQAAAAExAQAAAAoxNzMzODg3NDE5AwAAAAI4NQIAAAAEMTA1NQQAAAABMAcAAAAJOS8xOS8yMDE5CAAAAAoxMi8zMS8yMDEyCQAAAAEwgtDRYFw91whWI/KgXD3XCBlDSVEuREI6Q09OLklRX0VCSVQuRlkyMDEwAQAAAP5CBgACAAAABjIzNTMuNwEIAAAABQAAAAExAQAAAAoxNTMwMzA2NjYxAwAAAAI1MAIAAAADNDAwBAAAAAEwBwAAAAk5LzE5LzIwMTkIAAAACjEyLzMxLzIwMTAJAAAAATCn97dhXD3XCGdE2KBcPdcIJkNJUS5FTlhUUEE6RU8uSVFfTFRfREVCVF9SRVBBSUQuRlkyMDA4AQAAAO92BgACAAAABy0xMjA5LjYBCAAAAAUAAAABMQEAAAAKMTQ2MjM2MTc1NAMAAAACNTACAAAABDIwMzYEAAAAATAHAAAACTkvMTkvMjAxOQgAAAAKMTIvMzEvMjAwOAkAAAABMCrVjl5cPdcIpdAyoVw91wgjQ0lRLkRCOkNPTi5JUV9ORVRfUkVOVEFMX0VYUC5GWTIwMTQBAAAA/kIGAAMAAAAAAHik/WBcPdcIWp2/oFw91wglQ0lRLlRTRTo2OTAyLklRX0NBU0hfU1RfSU5WRVNULkZZMjAxMgEAAAA8</t>
  </si>
  <si>
    <t>Vg0AAgAAAAcxMDIyMTQyAQgAAAAFAAAAATEBAAAACjE1NTMyMzk2MzEDAAAAAjc5AgAAAAQxMDAyBAAAAAEwBwAAAAk5LzE5LzIwMTkIAAAACTMvMzEvMjAxMgkAAAABMO/JBWdcPdcIB9LSn1w91wgqQ0lRLktPU0U6QTAxMjMzMC5JUV9DQVNIX0NPTlZFUlNJT04uRlkyMDE0AQAAAF/gJQACAAAACTM2LjEyNzMzNQEIAAAABQAAAAExAQAAAAoxNzc5NzUxNTUyAwAAAAI4NQIAAAAENDE4NAQAAAABMAcAAAAJOS8xOS8yMDE5CAAAAAoxMi8zMS8yMDE0CQAAAAEwZFLjW1w91whtXbChXD3XCCpDSVEuRU5YVFBBOkVPLklRX1RPVEFMX0RFQlRfQ0FQSVRBTC5GWTIwMTQBAAAA73YGAAIAAAAHNTYuMTYzNwEIAAAABQAAAAExAQAAAAoxNzgwNzc4MzAwAwAAAAI1MAIAAAAENDE4NgQAAAABMAcAAAAJOS8xOS8yMDE5CAAAAAoxMi8zMS8yMDE0CQAAAAEwDrrPWlw91whRJtKhXD3XCCFDSVEuVFNFOjY5MDIuSVFfTklfQ09NUEFOWS5GWTIwMTUBAAAAPFYNAAIAAAAGMjc2NzA5AQgAAAAFAAAAATEBAAAACjE3NDM4NzkyMDcDAAAAAjc5AgAAAAU0MTU3MQQAAAABMAcAAAAJOS8xOS8yMDE5CAAAAAkzLzMxLzIwMTUJAAAAATCA38xmXD3XCNbi059cPdcILENJUS5FTlhUUEE6RlIuSVFfTUlOT1JJVFlfSU5URVJFU1RfSVMuRlkyMDE4AQAAAIaACgACAAAAAy05NgEIAAAABQAAAAExAQAAAAoxOTQ3NzM1MTgxAwAA</t>
  </si>
  <si>
    <t>AAI1MAIAAAACODMEAAAAATAHAAAACTkvMTkvMjAxOQgAAAAKMTIvMzEvMjAxOAkAAAABMOqWZ19cPdcIvh3toFw91wgvQ0lRLkRCOkNPTi5JUV9DSEFOR0VfTkVUX1dPUktJTkdfQ0FQSVRBTC5GWTIwMTQBAAAA/kIGAAIAAAAFMTc3LjcBCAAAAAUAAAABMQEAAAAKMTc4MjQ0NjM4OQMAAAACNTACAAAABDQ0MjEEAAAAATAHAAAACTkvMTkvMjAxOQgAAAAKMTIvMzEvMjAxNAkAAAABMHik/WBcPdcIvgHioFw91wglQ0lRLlRTRTo2OTAyLklRX0dBSU5fQVNTRVRTX0NGLkZZMjAwOAEAAAA8Vg0AAgAAAAQ0NjY0AQgAAAAFAAAAATEBAAAACjEwNTc4ODQyNDADAAAAAjc5AgAAAAQyMDI2BAAAAAEwBwAAAAk5LzE5LzIwMTkIAAAACTMvMzEvMjAwOAkAAAABMLUuBWdcPdcISaDkn1w91wgeQ0lRLlRTRTozMTE2LklRX0lOQ19UQVguRlkyMDExAQAAAC5wDQACAAAABTEzNjA1AQgAAAAFAAAAATEBAAAACjE0NTk1MDk4OTkDAAAAAjc5AgAAAAI3NQQAAAABMAcAAAAJOS8xOS8yMDE5CAAAAAkzLzMxLzIwMTEJAAAAATAuqjljXD3XCAcBo6BcPdcIJENJUS5UU0U6NzI1OS5JUV9TQUxFX0lOVEFOX0NGLkZZMjAxNAEAAAA1WQ0AAwAAAAAAy1rWZVw91wjGiSugXD3XCCVDSVEuVFNFOjczMTMuSVFfU1RfREVCVF9JU1NVRUQuRlkyMDE0AQAAACqkWQADAAAAAABXV2xjXD3XCB9UhaBcPdcIGUNJUS5EQjpDT04uSVFf</t>
  </si>
  <si>
    <t>TEFORC5GWTIwMDkBAAAA/kIGAAIAAAAGMjc2OC4zAQgAAAAFAAAAATEBAAAACjE0MzYzOTg2MDEDAAAAAjUwAgAAAAQzMDk4BAAAAAEwBwAAAAk5LzE5LzIwMTkIAAAACjEyLzMxLzIwMDkJAAAAATCn97dhXD3XCHpDhKBcPdcIH0NJUS5UU0U6Njk5NS5JUV9ORVRfREVCVC5GWTIwMTQBAAAAKnINAAIAAAAGLTU5NzM2AQgAAAAFAAAAATEBAAAACjE2ODM2NzE0MDcDAAAAAjc5AgAAAAQ0MzY0BAAAAAEwBwAAAAk5LzE5LzIwMTkIAAAACTMvMzEvMjAxNAkAAAABMMLITWJcPdcIWJLDoFw91wgmQ0lRLlRTRTo2MjAxLklRX05FVF9ERUJUX0VCSVREQS5GWTIwMTABAAAAdaMLAAIAAAAIMy4wMzU3OTkBCAAAAAUAAAABMQEAAAAKMTM4MTMwNjg1NgMAAAACNzkCAAAABDQxOTMEAAAAATAHAAAACTkvMTkvMjAxOQgAAAAJMy8zMS8yMDEwCQAAAAEwBzhVXFw91wjKiaChXD3XCCZDSVEuVFNFOjMxMTYuSVFfQ0FTSF9BQ1FVSVJFX0NGLkZZMjAxMAEAAAAucA0AAgAAAAI4MAEIAAAABQAAAAExAQAAAAoxMzgwNDUyMTM1AwAAAAI3OQIAAAAEMjA1NwQAAAABMAcAAAAJOS8xOS8yMDE5CAAAAAkzLzMxLzIwMTAJAAAAATAuqjljXD3XCDocb6BcPdcIG0NJUS5UU0U6Njk5NS5JUV9DT0dTLkZZMjAxMAEAAAAqcg0AAgAAAAYyODM2MDcBCAAAAAUAAAABMQEAAAAKMTM4MTMwNjA1NQMAAAACNzkCAAAAAjM0BAAAAAEw</t>
  </si>
  <si>
    <t>BwAAAAk5LzE5LzIwMTkIAAAACTMvMzEvMjAxMAkAAAABMOtTTWJcPdcI9Uh7oFw91wgsQ0lRLktPU0U6QTAxMjMzMC5JUV9UT1RBTF9ERUJUX1JFUEFJRC5GWTIwMTMBAAAAX+AlAAIAAAAHLTM0NTI0MgEIAAAABQAAAAExAQAAAAoxNzMzODkxNDk3AwAAAAI4NQIAAAAEMjE2NgQAAAABMAcAAAAJOS8xOS8yMDE5CAAAAAoxMi8zMS8yMDEzCQAAAAEwdffRYFw91wjzEv+gXD3XCCFDSVEuRU5YVFBBOkZSLklRX0ZVTExfVElNRS5GWTIwMTQBAAAAhoAKAAIAAAAFNzg1MDAAE0hnX1w91wjgrhShXD3XCCFDSVEuVFNFOjcyNzYuSVFfSU5DX0VRVUlUWS5GWTIwMTABAAAA92INAAIAAAACMTABCAAAAAUAAAABMQEAAAAKMTM4MjY2MTIzNwMAAAACNzkCAAAAAjQ3BAAAAAEwBwAAAAk5LzE5LzIwMTkIAAAACTMvMzEvMjAxMAkAAAABMLPohGVcPdcIHPktoFw91wgaQ0lRLkVOWFRQQTpGUi5JUV9BUi5GWTIwMTYBAAAAhoAKAAIAAAAEMjQ2MgEIAAAABQAAAAExAQAAAAoxODc4NjMwODc4AwAAAAI1MAIAAAAEMTAyMQQAAAABMAcAAAAJOS8xOS8yMDE5CAAAAAoxMi8zMS8yMDE2CQAAAAEwA3BnX1w91wgf0AihXD3XCChDSVEuVFNFOjczMTMuSVFfR1dfSU5UQU5fQU1PUlRfQ0YuRlkyMDE5AQAAACqkWQADAAAAAAA482xjXD3XCFjJoaBcPdcIGUNJUS5UU0U6NjkwMi5JUV9OSS5GWTIwMTABAAAAPFYNAAIAAAAF</t>
  </si>
  <si>
    <t>NzM0MjcBCAAAAAUAAAABMQEAAAAKMTQ3MDU4ODE4MwMAAAACNzkCAAAAAjE1BAAAAAEwBwAAAAk5LzE5LzIwMTkIAAAACTMvMzEvMjAxMAkAAAABMIp8BWdcPdcIpLDXn1w91wgjQ0lRLk5BU0RBUUdTOklOVEMuSVFfV0lQX0lOVi5GWTIwMTIBAAAAh1IAAAIAAAAEMjIxOQEIAAAABQAAAAExAQAAAAoxNzE4ODUwNjA1AwAAAAMxNjACAAAABDMyMTkEAAAAATAHAAAACTkvMTkvMjAxOQgAAAAKMTIvMjkvMjAxMgkAAAABMEAaUF9cPdcIdykhoVw91wgmQ0lRLkVOWFRQQTpGUi5JUV9SRVRVUk5fQ0FQSVRBTC5GWTIwMDcBAAAAhoAKAAIAAAAGNS42NDYyAQgAAAAFAAAAATEBAAAACTgxMDQ3NDY2NAMAAAACNTACAAAABDQzNjMEAAAAATAHAAAACTkvMTkvMjAxOQgAAAAKMTIvMzEvMjAwNwkAAAABMGRS41tcPdcI1iW2oVw91wgbQ0lRLlRTRTozMTE2LklRX0NPR1MuRlkyMDE5AQAAAC5wDQACAAAABzEyNjk4NTcBCAAAAAUAAAABMQEAAAAKMTk2OTMwNDE2NwMAAAACNzkCAAAAAjM0BAAAAAEwBwAAAAk5LzE5LzIwMTkIAAAACTMvMzEvMjAxOQkAAAABMC5yHGNcPdcIyxGdoFw91wgqQ0lRLlRTRTo2MjAxLklRX1RPVEFMX0VRVUlUWS5GWTIwMTguLi4uSlBZAQAAAHWjCwACAAAABzI2MzM4NjkBCAAAAAUAAAABMQEAAAAKMTg5NDA4NDgwNgMAAAACNzkCAAAABDEyNzUEAAAAATAHAAAACTkvMTkvMjAxOQgA</t>
  </si>
  <si>
    <t>AAAJMy8zMS8yMDE4CQAAAAEwG0v3Wlw91wjAR9uhXD3XCClDSVEuVFNFOjczMTMuSVFfQVNTRVRfV1JJVEVET1dOX0NGLkZZMjAwOQEAAAAqpFkAAwAAAAAAcow9ZFw91wiGzCigXD3XCC1DSVEuRU5YVFBBOkVPLklRX0RFQlRfRVFVSVZfT1BFUl9MRUFTRS5GWTIwMDgBAAAA73YGAAMAAAAAACrVjl5cPdcIxIhMoVw91wgjQ0lRLlRTRTo3MzEzLklRX0ZJTklTSEVEX0lOVi5GWTIwMTkBAAAAKqRZAAIAAAAEMjU3OAEIAAAABQAAAAExAQAAAAoxOTY5NjAxMTg4AwAAAAI3OQIAAAAEMzA3NQQAAAABMAcAAAAJOS8xOS8yMDE5CAAAAAkzLzMxLzIwMTkJAAAAATA482xjXD3XCB1amKBcPdcIIkNJUS5UU0U6Njk5NS5JUV9RVUlDS19SQVRJTy5GWTIwMTgBAAAAKnINAAIAAAAIMS4zMTQ2NDkBCAAAAAUAAAABMQEAAAAKMTg5MzU0OTEzNwMAAAACNzkCAAAABDQxMjEEAAAAATAHAAAACTkvMTkvMjAxOQgAAAAJMy8zMS8yMDE4CQAAAAEwvTs+XFw91whlQayhXD3XCCRDSVEuVFNFOjY5OTUuSVFfRUJJVERBX01BUkdJTi5GWTIwMTcBAAAAKnINAAIAAAAHMTEuMDgwNAEIAAAABQAAAAExAQAAAAoxODQ3NTY4Nzg2AwAAAAI3OQIAAAAENDA0NwQAAAABMAcAAAAJOS8xOS8yMDE5CAAAAAkzLzMxLzIwMTcJAAAAATC9Oz5cXD3XCP0JuaFcPdcIG0NJUS5FTlhUUEE6RlIuSVFfUkVWLkZZMjAxNAEAAACGgAoAAgAA</t>
  </si>
  <si>
    <t>AAUxMjcyNQEIAAAABQAAAAExAQAAAAoxNzc2ODgzMzA2AwAAAAI1MAIAAAADMTEyBAAAAAEwBwAAAAk5LzE5LzIwMTkIAAAACjEyLzMxLzIwMTQJAAAAATAas9RfXD3XCFEpDKFcPdcIIkNJUS5EQjpDT04uSVFfU0FMRV9JTlRBTl9DRi5GWTIwMTYBAAAA/kIGAAIAAAAGLTExNS43AQgAAAAFAAAAATEBAAAACjE4Nzk0OTcyOTMDAAAAAjUwAgAAAAQyMDI5BAAAAAEwBwAAAAk5LzE5LzIwMTkIAAAACjEyLzMxLzIwMTYJAAAAATBfGf5gXD3XCC6Bn6BcPdcILENJUS5LT1NFOkEwMTIzMzAuSVFfVE9UQUxfREVCVC5GWTIwMTguLi4uSlBZAQAAAF/gJQACAAAADTI2NjIwNy41NjgxMTQBCAAAAAUAAAABMQEAAAAKMTk0OTk5ODY1MAMAAAACNzkCAAAABDQxNzMEAAAAATAHAAAACTkvMTkvMjAxOQgAAAAKMTIvMzEvMjAxOAkAAAABMBtL91pcPdcILs3coVw91wgjQ0lRLkRCOkNPTi5JUV9HQUlOX0lOVkVTVF9DRi5GWTIwMDcBAAAA/kIGAAMAAAAAAO5z4WFcPdcIsbPFoFw91wglQ0lRLlRTRTo3Mjc2LklRX1BSRUZfRElWX09USEVSLkZZMjAxOAEAAAD3Yg0AAwAAAAAAOfNWZVw91wijdDqgXD3XCCVDSVEuVFNFOjMxMTYuSVFfR0FJTl9JTlZFU1RfQ0YuRlkyMDExAQAAAC5wDQADAAAAAAAuqjljXD3XCB5qb6BcPdcIJkNJUS5UU0U6Njk5NS5JUV9QRVJJT0RMRU5HVEhfSVMuRlkyMDE5AQAAACpyDQABAAAA</t>
  </si>
  <si>
    <t>AjEyAK1L4WFcPdcISs+0oFw91wgmQ0lRLk5BU0RBUUdTOklOVEMuSVFfRUJJVERBX0lOVC5GWTIwMTYBAAAAh1IAAAIAAAAJMzEuNDQxMzc5AQgAAAAFAAAAATEBAAAACjE5NDM1MDUzNDUDAAAAAzE2MAIAAAAENDE5MAQAAAABMAcAAAAJOS8xOS8yMDE5CAAAAAoxMi8zMS8yMDE2CQAAAAEwCGzPWlw91wiV0sWhXD3XCCJDSVEuREI6Q09OLklRX09USEVSX0xJQUJfTFQuRlkyMDEyAQAAAP5CBgACAAAAAzI5OQEIAAAABQAAAAExAQAAAAoxNjY1MzY4NjE1AwAAAAI1MAIAAAAEMTA2MgQAAAABMAcAAAAJOS8xOS8yMDE5CAAAAAoxMi8zMS8yMDEyCQAAAAEwq0S4YVw91wgwp62gXD3XCCBDSVEuVFNFOjY5MDIuSVFfTFRfSU5WRVNULkZZMjAxNQEAAAA8Vg0AAgAAAAcxNDkxMjQ4AQgAAAAFAAAAATEBAAAACjE3NDM4NzkyMDcDAAAAAjc5AgAAAAQxMDU0BAAAAAEwBwAAAAk5LzE5LzIwMTkIAAAACTMvMzEvMjAxNQkAAAABMIDfzGZcPdcIJWLzn1w91wgpQ0lRLlRTRTo2OTk1LklRX0RBWVNfSU5WRU5UT1JZX09VVC5GWTIwMTABAAAAKnINAAIAAAAIMjcuMDE4NzYBCAAAAAUAAAABMQEAAAAKMTM4MTMwNjA1NQMAAAACNzkCAAAABDQwMzUEAAAAATAHAAAACTkvMTkvMjAxOQgAAAAJMy8zMS8yMDEwCQAAAAEwxxQ+XFw91whQ/pKhXD3XCBpDSVEuVFNFOjYyMDEuSVFfRUJULkZZMjAwOAEAAAB1owsAAgAA</t>
  </si>
  <si>
    <t>AAYxMzIzNTQBCAAAAAUAAAABMQEAAAAKMTA1MzQ3Njk5NwMAAAACNzkCAAAAAzEzOQQAAAABMAcAAAAJOS8xOS8yMDE5CAAAAAkzLzMxLzIwMDgJAAAAATAwGldlXD3XCG9oMKBcPdcIIkNJUS5UU0U6NzMxMy5JUV9RVUlDS19SQVRJTy5GWTIwMTYBAAAAKqRZAAIAAAAIMS45Njk3NDEBCAAAAAUAAAABMQEAAAAKMTc5ODY5OTc4NQMAAAACNzkCAAAABDQxMjEEAAAAATAHAAAACTkvMTkvMjAxOQgAAAAJMy8zMS8yMDE2CQAAAAEwj6xVXFw91wgS6IWhXD3XCCdDSVEuVFNFOjY5MDIuSVFfQ0ZPX0NVUlJFTlRfTElBQi5GWTIwMTYBAAAAPFYNAAIAAAAIMC40Mzk3MDUBCAAAAAUAAAABMQEAAAAKMTc5NzMxNTQ0MgMAAAACNzkCAAAABDQxODUEAAAAATAHAAAACTkvMTkvMjAxOQgAAAAJMy8zMS8yMDE2CQAAAAEwAXhCXVw91wgrfoihXD3XCCJDSVEuVFNFOjMxMTYuSVFfQ0FTSF9JTlZFU1QuRlkyMDEwAQAAAC5wDQACAAAABi00MTMzNwEIAAAABQAAAAExAQAAAAoxMzgwNDUyMTM1AwAAAAI3OQIAAAAEMjAwNQQAAAABMAcAAAAJOS8xOS8yMDE5CAAAAAkzLzMxLzIwMTAJAAAAATAuqjljXD3XCAnaoqBcPdcIGUNJUS5UU0U6Njk5NS5JUV9BRC5GWTIwMTABAAAAKnINAAIAAAAHLTIwODE5MwEIAAAABQAAAAExAQAAAAoxMzgxMzA2MDU1AwAAAAI3OQIAAAAEMTA3NQQAAAABMAcAAAAJOS8xOS8yMDE5CAAA</t>
  </si>
  <si>
    <t>AAkzLzMxLzIwMTAJAAAAATAEe01iXD3XCCk4c6BcPdcIHkNJUS5FTlhUUEE6RlIuSVFfUkRfRVhQLkZZMjAwOQEAAACGgAoAAgAAAAM0NTkBCAAAAAUAAAABMQEAAAAKMTQ0MDExMTk4NQMAAAACNTACAAAAAzEwMAQAAAABMAcAAAAJOS8xOS8yMDE5CAAAAAoxMi8zMS8yMDA5CQAAAAEwd/DTX1w91wikmA6hXD3XCCdDSVEuTkFTREFRR1M6SU5UQy5JUV9DQVNIX0lOVkVTVC5GWTIwMTABAAAAh1IAAAIAAAAGLTEwNTM5AQgAAAAFAAAAATEBAAAACjE1ODgxNTY5NjADAAAAAzE2MAIAAAAEMjAwNQQAAAABMAcAAAAJOS8xOS8yMDE5CAAAAAoxMi8yNS8yMDEwCQAAAAEwS/NPX1w91whNYTChXD3XCCpDSVEuVFNFOjYyMDEuSVFfT1RIRVJfVU5VU1VBTF9TVVBQTC5GWTIwMTQBAAAAdaMLAAMAAAAAAErfwGRcPdcIW9M0oFw91wglQ0lRLlRTRTo3MzEzLklRX0JBU0lDX0VQU19FWENMLkZZMjAxMAEAAAAqpFkAAgAAAAg5My4wNjE1NgEIAAAABQAAAAExAQAAAAoxMzgwNTI4MzU0AwAAAAI3OQIAAAAEMzA2NAQAAAABMAcAAAAJOS8xOS8yMDE5CAAAAAkzLzMxLzIwMTAJAAAAATCisz1kXD3XCDocYaBcPdcIIkNJUS5UU0U6MzExNi5JUV9EQV9TVVBQTF9DRi5GWTIwMTABAAAALnANAAIAAAAFMzUxMjEBCAAAAAUAAAABMQEAAAAKMTM4MDQ1MjEzNQMAAAACNzkCAAAABDIxNzEEAAAAATAHAAAACTkvMTkvMjAx</t>
  </si>
  <si>
    <t>OQgAAAAJMy8zMS8yMDEwCQAAAAEwLqo5Y1w91wh76oegXD3XCDBDSVEuVFNFOjMxMTYuSVFfVE9UQUxfT1VUU1RBTkRJTkdfQlNfREFURS5GWTIwMTEBAAAALnANAAIAAAAHMTg1LjMwMgEEAAAABQAAAAE1AQAAAAoxNDU5NTA5ODk5AgAAAAUyNDE1MgYAAAABMC6qOWNcPdcInt6ZoFw91wgmQ0lRLlRTRTo3Mjc2LklRX0NBU0hfQ09OVkVSU0lPTi5GWTIwMTMBAAAA92INAAIAAAAJMjQuMTQ0Mzg1AQgAAAAFAAAAATEBAAAACjE2MjU0NTc1NzEDAAAAAjc5AgAAAAQ0MTg0BAAAAAEwBwAAAAk5LzE5LzIwMTkIAAAACTMvMzEvMjAxMwkAAAABMH5rMV1cPdcIL3OFoVw91wgzQ0lRLlRTRTo2MjAxLklRX0NIQU5HRV9PVEhFUl9ORVRfT1BFUl9BU1NFVFMuRlkyMDE2AQAAAHWjCwACAAAABy0xMjI5NjQBCAAAAAUAAAABMQEAAAAKMTc5NjQ4ODcwMQMAAAACNzkCAAAABDIwNDUEAAAAATAHAAAACTkvMTkvMjAxOQgAAAAJMy8zMS8yMDE2CQAAAAEwtrNPZFw91wjjvDWgXD3XCCpDSVEuRU5YVFBBOkVPLklRX1RPVEFMX0RFQlRfQ0FQSVRBTC5GWTIwMDcBAAAA73YGAAIAAAAHNzIuMTY3NQEIAAAABQAAAAExAQAAAAoxNDE4MjQwMjM5AwAAAAI1MAIAAAAENDE4NgQAAAABMAcAAAAJOS8xOS8yMDE5CAAAAAoxMi8zMS8yMDA3CQAAAAEwApPPWlw91wgf2MOhXD3XCCVDSVEuVFNFOjY5MDIuSVFfR0FJTl9JTlZF</t>
  </si>
  <si>
    <t>U1RfQ0YuRlkyMDA4AQAAADxWDQACAAAABC01NjMBCAAAAAUAAAABMQEAAAAKMTA1Nzg4NDI0MAMAAAACNzkCAAAABDIwOTAEAAAAATAHAAAACTkvMTkvMjAxOQgAAAAJMy8zMS8yMDA4CQAAAAEwtS4FZ1w91wgI4+GfXD3XCClDSVEuTkFTREFRR1M6SU5UQy5JUV9DT01NT05fSVNTVUVELkZZMjAxNwEAAACHUgAAAgAAAAM3NzABCAAAAAUAAAABMQEAAAAKMTk0MzUwNTM0OQMAAAADMTYwAgAAAAQyMTY5BAAAAAEwBwAAAAk5LzE5LzIwMTkIAAAACjEyLzMwLzIwMTcJAAAAATCbX1ZeXD3XCL4uCqFcPdcIIkNJUS5UU0U6NjkwMi5JUV9BU1NFVF9UVVJOUy5GWTIwMDkBAAAAPFYNAAIAAAAHMC45NDM0OAEIAAAABQAAAAExAQAAAAoxNDcwNTg4NDc5AwAAAAI3OQIAAAAENDE3NwQAAAABMAcAAAAJOS8xOS8yMDE5CAAAAAkzLzMxLzIwMDkJAAAAATAcUUJdXD3XCEfXdqFcPdcIKENJUS5FTlhUUEE6RlIuSVFfQ0FTSF9PUEVSLkZZMjAxMi4uLi5KUFkBAAAAhoAKAAIAAAAMMTA2OTcxLjIwNDQzAQgAAAAFAAAAATEBAAAACjE2NTkzODc1MDcDAAAAAjc5AgAAAAQyMDA2BAAAAAEwBwAAAAk5LzE5LzIwMTkIAAAACjEyLzMxLzIwMTIJAAAAATAvcvdaXD3XCHBY3KFcPdcIIkNJUS5FTlhUUEE6RU8uSVFfRUFSTklOR19DTy5GWTIwMTUBAAAA73YGAAIAAAAFMzg1LjEBCAAAAAUAAAABMQEAAAAKMTgzODI1MDA4</t>
  </si>
  <si>
    <t>NgMAAAACNTACAAAAATcEAAAAATAHAAAACTkvMTkvMjAxOQgAAAAKMTIvMzEvMjAxNQkAAAABMMYWP15cPdcIoXc2oVw91wgiQ0lRLlRTRTo3MzEzLklRX09USEVSX0lOVEFOLkZZMjAxMAEAAAAqpFkAAgAAAAQxNTcyAQgAAAAFAAAAATEBAAAACjEzODA1MjgzNTQDAAAAAjc5AgAAAAQxMDQwBAAAAAEwBwAAAAk5LzE5LzIwMTkIAAAACTMvMzEvMjAxMAkAAAABMKKzPWRcPdcIezJZoFw91wgnQ0lRLkVOWFRQQTpGUi5JUV9JTlZFTlRPUllfVFVSTlMuRlkyMDE0AQAAAIaACgACAAAACTEyLjAzODkwMQEIAAAABQAAAAExAQAAAAoxNzc2ODgzMzA2AwAAAAI1MAIAAAAENDA4MgQAAAABMAcAAAAJOS8xOS8yMDE5CAAAAAoxMi8zMS8yMDE0CQAAAAEwWHnjW1w91wiZtsihXD3XCC1DSVEuTkFTREFRR1M6SU5UQy5JUV9UT1RBTF9ESVZfUEFJRF9DRi5GWTIwMTUBAAAAh1IAAAIAAAAFLTQ1NTYBCAAAAAUAAAABMQEAAAAKMTg3NDc3MzIyNgMAAAADMTYwAgAAAAQyMDIyBAAAAAEwBwAAAAk5LzE5LzIwMTkIAAAACjEyLzI2LzIwMTUJAAAAATDnEVZeXD3XCONmNaFcPdcIJkNJUS5EQjpDT04uSVFfREVGX1RBWF9BU1NFVFNfTFQuRlkyMDA5AQAAAP5CBgACAAAABTcyOC45AQgAAAAFAAAAATEBAAAACjE0MzYzOTg2MDEDAAAAAjUwAgAAAAQxMDI2BAAAAAEwBwAAAAk5LzE5LzIwMTkIAAAACjEyLzMxLzIwMDkJ</t>
  </si>
  <si>
    <t>AAAAATCn97dhXD3XCH/216BcPdcILENJUS5EQjpDT04uSVFfT1RIRVJfRklOQU5DRV9BQ1RfU1VQUEwuRlkyMDEzAQAAAP5CBgACAAAABi0xMDkuNQEIAAAABQAAAAExAQAAAAoxNzI0NjgzNTk0AwAAAAI1MAIAAAAEMjA1MAQAAAABMAcAAAAJOS8xOS8yMDE5CAAAAAoxMi8zMS8yMDEzCQAAAAEwgX39YFw91wjSs+GgXD3XCB1DSVEuVFNFOjcyNTkuSVFfQ09NTU9OLkZZMjAxNwEAAAA1WQ0AAgAAAAU0NTA0OQEIAAAABQAAAAExAQAAAAoxODQ3NjY3MTcyAwAAAAI3OQIAAAAEMTEwMwQAAAABMAcAAAAJOS8xOS8yMDE5CAAAAAkzLzMxLzIwMTcJAAAAATCGp9ZlXD3XCLqDA6BcPdcIJkNJUS5FTlhUUEE6RlIuSVFfRElMVVRfRVBTX0VYQ0wuRlkyMDA4AQAAAIaACgACAAAACS0wLjkwNTYwOQEIAAAABQAAAAExAQAAAAoxMzg2ODQyNDYxAwAAAAI1MAIAAAADMTQyBAAAAAEwBwAAAAk5LzE5LzIwMTkIAAAACjEyLzMxLzIwMDgJAAAAATCPydNfXD3XCHsj+aBcPdcIGkNJUS5UU0U6Njk5NS5JUV9DSVAuRlkyMDE4AQAAACpyDQADAAAAAAAEJuFhXD3XCCi5vKBcPdcIL0NJUS5EQjpDT04uSVFfQ0hBTkdFX05FVF9XT1JLSU5HX0NBUElUQUwuRlkyMDEyAQAAAP5CBgACAAAAAy0yNAEIAAAABQAAAAExAQAAAAoxNjY1MzY4NjE1AwAAAAI1MAIAAAAENDQyMQQAAAABMAcAAAAJOS8xOS8yMDE5CAAAAAoxMi8z</t>
  </si>
  <si>
    <t>MS8yMDEyCQAAAAEwq0S4YVw91wjzZeGgXD3XCCJDSVEuVFNFOjcyNzYuSVFfQURWRVJUSVNJTkcuRlkyMDA4AQAAAPdiDQADAAAAAAC5wYRlXD3XCJpc9Z9cPdcIKENJUS5UU0U6NjIwMS5JUV9UT1RBTF9ERUJUX1JFUEFJRC5GWTIwMTkBAAAAdaMLAAIAAAAHLTMzODQ0MgEIAAAABQAAAAExAQAAAAoxOTY5MTU0NzI4AwAAAAI3OQIAAAAEMjE2NgQAAAABMAcAAAAJOS8xOS8yMDE5CAAAAAkzLzMxLzIwMTkJAAAAATCNAVBkXD3XCBs9R6BcPdcIHUNJUS5FTlhUUEE6RlIuSVFfREFfQ0YuRlkyMDE3AQAAAIaACgACAAAAAzY1NwEIAAAABQAAAAExAQAAAAoxOTQ3NzM1MTgwAwAAAAI1MAIAAAAEMjE2MAQAAAABMAcAAAAJOS8xOS8yMDE5CAAAAAoxMi8zMS8yMDE3CQAAAAEw6pZnX1w91wj+RAmhXD3XCCNDSVEuVFNFOjY5OTUuSVFfR1JPU1NfTUFSR0lOLkZZMjAxMwEAAAAqcg0AAgAAAAcxMy44OTA0AQgAAAAFAAAAATEBAAAACjE2MjMxNTc2ODADAAAAAjc5AgAAAAQ0MDc0BAAAAAEwBwAAAAk5LzE5LzIwMTkIAAAACTMvMzEvMjAxMwkAAAABMMcUPlxcPdcIEzaboVw91wgnQ0lRLlRTRTo3MjU5LklRX0RBWVNfUEFZQUJMRV9PVVQuRlkyMDE2AQAAADVZDQACAAAACTUyLjU4Mzk1MgEIAAAABQAAAAExAQAAAAoxNzk3MjE4NTQzAwAAAAI3OQIAAAAENDE4MwQAAAABMAcAAAAJOS8xOS8yMDE5CAAAAAkz</t>
  </si>
  <si>
    <t>LzMxLzIwMTYJAAAAATAhIy9dXD3XCLF4fKFcPdcIJUNJUS5EQjpDT04uSVFfVE9UQUxfUkVWLkZZMjAxOS4uLi5KUFkBAAAA/kIGAAMAAAAAAPLgz1pcPdcIAJDWoVw91wgoQ0lRLlRTRTo3Mjc2LklRX1BST1ZfQkFEX0RFQlRTX0NGLkZZMjAwOAEAAAD3Yg0AAwAAAAAAucGEZVw91whvlASgXD3XCCBDSVEuVFNFOjY5MDIuSVFfQ0FTSF9PUEVSLkZZMjAwOQEAAAA8Vg0AAgAAAAYyMDk5MTUBCAAAAAUAAAABMQEAAAAKMTQ3MDU4ODQ3OQMAAAACNzkCAAAABDIwMDYEAAAAATAHAAAACTkvMTkvMjAxOQgAAAAJMy8zMS8yMDA5CQAAAAEwIlUFZ1w91wj2RtqfXD3XCCpDSVEuVFNFOjY5OTUuSVFfSU5DX1RBWF9QQVlfQ1VSUkVOVC5GWTIwMDkBAAAAKnINAAIAAAADMTExAQgAAAAFAAAAATEBAAAACjEzODEzMDY0OTMDAAAAAjc5AgAAAAQxMDk0BAAAAAEwBwAAAAk5LzE5LzIwMTkIAAAACTMvMzEvMjAwOQkAAAABMCgtTWJcPdcIOYGmoFw91wghQ0lRLktPU0U6QTAxMjMzMC5JUV9SRF9FWFAuRlkyMDEwAQAAAF/gJQACAAAABjI2NTgwMgEIAAAABQAAAAExAQAAAAoxNzMzODg3NjE3AwAAAAI4NQIAAAADMTAwBAAAAAEwBwAAAAk5LzE5LzIwMTkIAAAACjEyLzMxLzIwMTAJAAAAATCHqdFgXD3XCNNP6aBcPdcIKkNJUS5UU0U6NzI3Ni5JUV9UT1RBTF9DT01NT05fRVFVSVRZLkZZMjAxNQEAAAD3Yg0AAgAA</t>
  </si>
  <si>
    <t>AAYyNjkxNDgBCAAAAAUAAAABMQEAAAAKMTc0NTkxNjU2NQMAAAACNzkCAAAABDEwMDYEAAAAATAHAAAACTkvMTkvMjAxOQgAAAAJMy8zMS8yMDE1CQAAAAEwUqVWZVw91wgafv6fXD3XCCJDSVEuVFNFOjczMTMuSVFfR0FJTl9BU1NFVFMuRlkyMDE1AQAAACqkWQACAAAAAi03AQgAAAAFAAAAATEBAAAACjE3NDQ5NDYyODcDAAAAAjc5AgAAAAI1NgQAAAABMAcAAAAJOS8xOS8yMDE5CAAAAAkzLzMxLzIwMTUJAAAAATBIfmxjXD3XCP4coKBcPdcIIkNJUS5UU0U6NzI3Ni5JUV9BU1NFVF9UVVJOUy5GWTIwMDkBAAAA92INAAIAAAAIMS4wODEwNDQBCAAAAAUAAAABMQEAAAAKMTM4MjY2MTMwMQMAAAACNzkCAAAABDQxNzcEAAAAATAHAAAACTkvMTkvMjAxOQgAAAAJMy8zMS8yMDA5CQAAAAEwiEQxXVw91whHaJehXD3XCBlDSVEuVFNFOjcyNzYuSVFfQVAuRlkyMDA4AQAAAPdiDQACAAAABTc4Mzc4AQgAAAAFAAAAATEBAAAACjEwNTg5MTQ5NzIDAAAAAjc5AgAAAAQxMDE4BAAAAAEwBwAAAAk5LzE5LzIwMTkIAAAACTMvMzEvMjAwOAkAAAABMLnBhGVcPdcI+9wUoFw91wg0Q0lRLlRTRTo3Mjc2LklRX1RPVEFMX09VVFNUQU5ESU5HX0ZJTElOR19EQVRFLkZZMjAxMQEAAAD3Yg0AAgAAAAoxNjAuNzAwODc3AQQAAAAFAAAAATUBAAAACjE0NjI3MTI1MjkCAAAABTI0MTUzBgAAAAEwpQ+FZVw91wjl3A2gXD3X</t>
  </si>
  <si>
    <t>CC1DSVEuRU5YVFBBOkZSLklRX0lNUFVUX09QRVJfTEVBU0VfREVQUi5GWTIwMTIBAAAAhoAKAAIAAAAJMzAuNzI2NTQ0AQgAAAAFAAAAATEBAAAACjE2NTkzODc1MDcDAAAAAjUwAgAAAAUyMTY3MwQAAAABMAcAAAAJOS8xOS8yMDE5CAAAAAoxMi8zMS8yMDEyCQAAAAEwk2bUX1w91wjPz+ygXD3XCCVDSVEuVFNFOjY5OTUuSVFfT1RIRVJfQ0FfU1VQUEwuRlkyMDEwAQAAACpyDQACAAAABDU5NjcBCAAAAAUAAAABMQEAAAAKMTM4MTMwNjA1NQMAAAACNzkCAAAABDEwNTUEAAAAATAHAAAACTkvMTkvMjAxOQgAAAAJMy8zMS8yMDEwCQAAAAEwBHtNYlw91whmSJ6gXD3XCB5DSVEuVFNFOjczMTMuSVFfUEVOU0lPTi5GWTIwMTIBAAAAKqRZAAIAAAADNjgxAQgAAAAFAAAAATEBAAAACjE1NTQ5NTA3NDADAAAAAjc5AgAAAAQxMjEzBAAAAAEwBwAAAAk5LzE5LzIwMTkIAAAACTMvMzEvMjAxMgkAAAABMGPbPWRcPdcIepZRoFw91wgfQ0lRLlRTRTo2MjAxLklRX0VCVF9FWENMLkZZMjAxMAEAAAB1owsAAgAAAAUzMjg3OAEIAAAABQAAAAExAQAAAAoxMzgxMzA2ODU2AwAAAAI3OQIAAAABNAQAAAABMAcAAAAJOS8xOS8yMDE5CAAAAAkzLzMxLzIwMTAJAAAAATBnasBkXD3XCEmsO6BcPdcIKkNJUS5OQVNEQVFHUzpJTlRDLklRX0JBU0lDX0VQU19JTkNMLkZZMjAxMgEAAACHUgAAAgAAAAgyLjIwMjc2MgEIAAAA</t>
  </si>
  <si>
    <t>BQAAAAExAQAAAAoxNzE4ODUwNjA1AwAAAAMxNjACAAAAATkEAAAAATAHAAAACTkvMTkvMjAxOQgAAAAKMTIvMjkvMjAxMgkAAAABMEAaUF9cPdcIKdYwoVw91wghQ0lRLkRCOkNPTi5JUV9UT1RBTF9BU1NFVFMuRlkyMDE2AQAAAP5CBgACAAAABzM2MTc0LjkBCAAAAAUAAAABMQEAAAAKMTg3OTQ5NzI5MwMAAAACNTACAAAABDEwMDcEAAAAATAHAAAACTkvMTkvMjAxOQgAAAAKMTIvMzEvMjAxNgkAAAABMOfy/WBcPdcILoGfoFw91wgkQ0lRLlRTRTo3MzEzLklRX0VCSVREQV9NQVJHSU4uRlkyMDE5AQAAACqkWQACAAAABzEyLjIxMjEBCAAAAAUAAAABMQEAAAAKMTk2OTYwMTE4OAMAAAACNzkCAAAABDQwNDcEAAAAATAHAAAACTkvMTkvMjAxOQgAAAAJMy8zMS8yMDE5CQAAAAEwj6xVXFw91whs6KGhXD3XCCNDSVEuVFNFOjcyNTkuSVFfQkFTSUNfV0VJR0hULkZZMjAwOAEAAAA1WQ0AAgAAAAcyODQuMTk3AGs7fGZcPdcI0B8ZoFw91wgqQ0lRLlRTRTo3MjU5LklRX0NVUlJFTlRfUE9SVF9MRUFTRVMuRlkyMDA5AQAAADVZDQACAAAAAzEzMwEIAAAABQAAAAExAQAAAAoxMzgwNDUxODcyAwAAAAI3OQIAAAAEMTA5MAQAAAABMAcAAAAJOS8xOS8yMDE5CAAAAAkzLzMxLzIwMDkJAAAAATBkYnxmXD3XCHvGAKBcPdcIJkNJUS5FTlhUUEE6RU8uSVFfQkFTSUNfRVBTX0lOQ0wuRlkyMDA4AQAAAO92BgACAAAA</t>
  </si>
  <si>
    <t>Ci0yMy44MjY2NjMBCAAAAAUAAAABMQEAAAAKMTQ2MjM2MTc1NAMAAAACNTACAAAAATkEAAAAATAHAAAACTkvMTkvMjAxOQgAAAAKMTIvMzEvMjAwOAkAAAABMJitVl5cPdcIUH07oVw91wgsQ0lRLkVOWFRQQTpFTy5JUV9SRVRVUk5fQ09NTU9OX0VRVUlUWS5GWTIwMDgBAAAA73YGAAIAAAAJLTExNC4zOTk0AQgAAAAFAAAAATEBAAAACjE0NjIzNjE3NTQDAAAAAjUwAgAAAAUzMzMyMAQAAAABMAcAAAAJOS8xOS8yMDE5CAAAAAoxMi8zMS8yMDA4CQAAAAEwApPPWlw91whD7smhXD3XCB5DSVEuREI6Q09OLklRX0NIQU5HRV9BUi5GWTIwMDkBAAAA/kIGAAIAAAAGLTI4MC40AQgAAAAFAAAAATEBAAAACjE0MzYzOTg2MDEDAAAAAjUwAgAAAAQyMDE4BAAAAAEwBwAAAAk5LzE5LzIwMTkIAAAACjEyLzMxLzIwMDkJAAAAATCn97dhXD3XCLw+vqBcPdcIJENJUS5LT1NFOkEwMTIzMzAuSVFfQ0FTSF9PUEVSLkZZMjAxOAEAAABf4CUAAgAAAAcxNjEwMTI4AQgAAAAFAAAAATEBAAAACjE5NDk5OTg2NTADAAAAAjg1AgAAAAQyMDA2BAAAAAEwBwAAAAk5LzE5LzIwMTkIAAAACjEyLzMxLzIwMTgJAAAAATAc5phgXD3XCLxr9KBcPdcIK0NJUS5OQVNEQVFHUzpJTlRDLklRX0VYVFJBX0FDQ19JVEVNUy5GWTIwMDgBAAAAh1IAAAMAAAAAADW+Z19cPdcIsFsroVw91wgnQ0lRLkVOWFRQQTpGUi5JUV9MT0FOU19SRUNF</t>
  </si>
  <si>
    <t>SVZfTFQuRlkyMDE1AQAAAIaACgACAAAAATEBCAAAAAUAAAABMQEAAAAKMTgyODA2NDk0OQMAAAACNTACAAAABDEwNTAEAAAAATAHAAAACTkvMTkvMjAxOQgAAAAKMTIvMzEvMjAxNQkAAAABMBNIZ19cPdcIToIIoVw91wgjQ0lRLlRTRTo3MjU5LklRX1RPVEFMX0FTU0VUUy5GWTIwMTgBAAAANVkNAAIAAAAHMzUyNzkxMAEIAAAABQAAAAExAQAAAAoxODk0MDg0NjMzAwAAAAI3OQIAAAAEMTAwNwQAAAABMAcAAAAJOS8xOS8yMDE5CAAAAAkzLzMxLzIwMTgJAAAAATCGp9ZlXD3XCHLBLKBcPdcIJ0NJUS5EQjpDT04uSVFfREVCVF9FUVVJVl9ORVRfUEJPLkZZMjAxNwEAAAD+QgYAAgAAAAYzODMwLjYBCAAAAAUAAAABMQEAAAAKMTk1MDMxMzcwMgMAAAACNTACAAAABTIxNjc5BAAAAAEwBwAAAAk5LzE5LzIwMTkIAAAACjEyLzMxLzIwMTcJAAAAATBfGf5gXD3XCPitwKBcPdcIIkNJUS5FTlhUUEE6RlIuSVFfQ0FTSF9UQVhFUy5GWTIwMDcBAAAAhoAKAAIAAAACODUBCAAAAAUAAAABMQEAAAAJODEwNDc0NjY0AwAAAAI1MAIAAAAEMzA1MwQAAAABMAcAAAAJOS8xOS8yMDE5CAAAAAoxMi8zMS8yMDA3CQAAAAEwEA2ZYFw91wiu6/CgXD3XCCxDSVEuRU5YVFBBOkVPLklRX1JFVFVSTl9DT01NT05fRVFVSVRZLkZZMjAxNgEAAADvdgYAAgAAAAcxNi44MzY0AQgAAAAFAAAAATEBAAAACjE4NzYwNDQ3ODEDAAAA</t>
  </si>
  <si>
    <t>AjUwAgAAAAUzMzMyMAQAAAABMAcAAAAJOS8xOS8yMDE5CAAAAAoxMi8zMS8yMDE2CQAAAAEwDrrPWlw91wgYMcChXD3XCCZDSVEuRU5YVFBBOkZSLklRX0JBU0lDX0VQU19FWENMLkZZMjAxNAEAAACGgAoAAgAAAAgyLjQxMDgyNwEIAAAABQAAAAExAQAAAAoxNzc2ODgzMzA2AwAAAAI1MAIAAAAEMzA2NAQAAAABMAcAAAAJOS8xOS8yMDE5CAAAAAoxMi8zMS8yMDE0CQAAAAEwE0hnX1w91wjrs+igXD3XCCRDSVEuRU5YVFBBOkZSLklRX1RPVEFMX0FTU0VUUy5GWTIwMDcBAAAAhoAKAAIAAAAENzE1NgEIAAAABQAAAAExAQAAAAk4MTA0NzQ2NjQDAAAAAjUwAgAAAAQxMDA3BAAAAAEwBwAAAAk5LzE5LzIwMTkIAAAACjEyLzMxLzIwMDcJAAAAATAc5phgXD3XCGoNAaFcPdcIJkNJUS5UU0U6NjkwMi5JUV9ERUZfVEFYX0xJQUJfTFQuRlkyMDE0AQAAADxWDQACAAAABTU4MjcyAQgAAAAFAAAAATEBAAAACjE2ODQzNzQ4NDUDAAAAAjc5AgAAAAQxMDI3BAAAAAEwBwAAAAk5LzE5LzIwMTkIAAAACTMvMzEvMjAxNAkAAAABMI24zGZcPdcILzbZn1w91wgdQ0lRLkRCOkNPTi5JUV9UT1RBTF9DQS5GWTIwMTYBAAAA/kIGAAIAAAAHMTQ4NTMuOQEIAAAABQAAAAExAQAAAAoxODc5NDk3MjkzAwAAAAI1MAIAAAAEMTAwOAQAAAABMAcAAAAJOS8xOS8yMDE5CAAAAAoxMi8zMS8yMDE2CQAAAAEw5/L9YFw91wjMw5Wg</t>
  </si>
  <si>
    <t>XD3XCB9DSVEuREI6Q09OLklRX05JX0NPTVBBTlkuRlkyMDE0AQAAAP5CBgACAAAABjI0NTcuNQEIAAAABQAAAAExAQAAAAoxNzgyNDQ2Mzg5AwAAAAI1MAIAAAAFNDE1NzEEAAAAATAHAAAACTkvMTkvMjAxOQgAAAAKMTIvMzEvMjAxNAkAAAABMIF9/WBcPdcI0bE5oFw91wghQ0lRLlRTRTo3MjU5LklRX0NPTU1PTl9SRVAuRlkyMDE3AQAAADVZDQACAAAABi00OTA4NgEIAAAABQAAAAExAQAAAAoxODQ3NjY3MTcyAwAAAAI3OQIAAAAEMjE2NAQAAAABMAcAAAAJOS8xOS8yMDE5CAAAAAkzLzMxLzIwMTcJAAAAATCGp9ZlXD3XCHuaLKBcPdcII0NJUS5UU0U6NzMxMy5JUV9HUk9TU19NQVJHSU4uRlkyMDA4AQAAACqkWQACAAAABzExLjEwNDkBCAAAAAUAAAABMQEAAAAKMTA2MTE5ODQzNAMAAAACNzkCAAAABDQwNzQEAAAAATAHAAAACTkvMTkvMjAxOQgAAAAJMy8zMS8yMDA4CQAAAAEwjYVVXFw91wie/qChXD3XCCZDSVEuS09TRTpBMDEyMzMwLklRX0FEVkVSVElTSU5HLkZZMjAwOAEAAABf4CUAAgAAAAU1MTgyNQEIAAAABQAAAAExAQAAAAoxMzQ5NjMzMjIyAwAAAAI4NQIAAAAEMzAxMwQAAAABMAcAAAAJOS8xOS8yMDE5CAAAAAoxMi8zMS8yMDA4CQAAAAEwmVvRYFw91whXsrCgXD3XCBtDSVEuVFNFOjcyNzYuSVFfRUJJVC5GWTIwMTgBAAAA92INAAIAAAAGMTAzNzg1AQgAAAAFAAAAATEBAAAACjE4</t>
  </si>
  <si>
    <t>OTUxODM3NDUDAAAAAjc5AgAAAAM0MDAEAAAAATAHAAAACTkvMTkvMjAxOQgAAAAJMy8zMS8yMDE4CQAAAAEwOfNWZVw91wjZ3lOgXD3XCCJDSVEuVFNFOjY5MDIuSVFfTEVWRVJFRF9GQ0YuRlkyMDE3AQAAADxWDQACAAAACDMxMDU4NS41AQgAAAAFAAAAATEBAAAACjE4NDc3NjU0MjUDAAAAAjc5AgAAAAQ0NDIyBAAAAAEwBwAAAAk5LzE5LzIwMTkIAAAACTMvMzEvMjAxNwkAAAABMGstzWZcPdcIggPyn1w91wglQ0lRLlRTRTo2OTAyLklRX0RJTFVUX0VQU19JTkNMLkZZMjAxOAEAAAA8Vg0AAgAAAAo0MTAuNDQ4MzcyAQgAAAAFAAAAATEBAAAACjE4OTQwODQ2NDEDAAAAAjc5AgAAAAE4BAAAAAEwBwAAAAk5LzE5LzIwMTkIAAAACTMvMzEvMjAxOAkAAAABMGstzWZcPdcIrsDtn1w91wgrQ0lRLk5BU0RBUUdTOklOVEMuSVFfRklMSU5HX0NVUlJFTkNZLkZZMjAxNgEAAACHUgAAAwAAAANVU0QAqDhWXlw91wjOtDWhXD3XCC1DSVEuVFNFOjY5MDIuSVFfT1RIRVJfSU5WRVNUX0FDVF9TVVBQTC5GWTIwMTIBAAAAPFYNAAIAAAAFLTgxNTgBCAAAAAUAAAABMQEAAAAKMTU1MzIzOTYzMQMAAAACNzkCAAAABDIwNTEEAAAAATAHAAAACTkvMTkvMjAxOQgAAAAJMy8zMS8yMDEyCQAAAAEw78kFZ1w91whDttWfXD3XCCxDSVEuVFNFOjY5MDIuSVFfREVCVF9FUVVJVl9PUEVSX0xFQVNFLkZZMjAxMgEAAAA8Vg0A</t>
  </si>
  <si>
    <t>AwAAAAAA78kFZ1w91wjz7d2fXD3XCCFDSVEuVFNFOjczMTMuSVFfTkVUX0NIQU5HRS5GWTIwMTYBAAAAKqRZAAIAAAAEMjU0NwEIAAAABQAAAAExAQAAAAoxNzk4Njk5Nzg1AwAAAAI3OQIAAAAEMjA5MwQAAAABMAcAAAAJOS8xOS8yMDE5CAAAAAkzLzMxLzIwMTYJAAAAATA8pWxjXD3XCDO4faBcPdcIJUNJUS5UU0U6NzMxMy5JUV9PVEhFUl9PUEVSX0FDVC5GWTIwMTMBAAAAKqRZAAIAAAAFLTc1NjABCAAAAAUAAAABMQEAAAAKMTYyNDA1MTc3OQMAAAACNzkCAAAABDIwNDcEAAAAATAHAAAACTkvMTkvMjAxOQgAAAAJMy8zMS8yMDEzCQAAAAEwkQE+ZFw91wgIEWygXD3XCC1DSVEuVFNFOjczMTMuSVFfQ0FTSF9DT05WRVJTSU9OLkZZMjAxNy4uLi5KUFkBAAAAKqRZAAIAAAAJMTMuMjQ1NDg1AQgAAAAFAAAAATEBAAAACjE4NDgxNzE1MTcDAAAAAjc5AgAAAAQ0MTg0BAAAAAEwBwAAAAk5LzE5LzIwMTkIAAAACTMvMzEvMjAxNwkAAAABMC9y91pcPdcIfwrcoVw91wglQ0lRLktPU0U6QTAxMjMzMC5JUV9DT01NT05fUkVQLkZZMjAxNgEAAABf4CUAAwAAAAAAJL+YYFw91wixIwChXD3XCBlDSVEuVFNFOjYyMDEuSVFfRE8uRlkyMDA5AQAAAHWjCwADAAAAAADuQsBkXD3XCCARZaBcPdcIF0NJUS5EQjpDT04uSVFfRlguRlkyMDEyAQAAAP5CBgACAAAAAi02AQgAAAAFAAAAATEBAAAACjE2NjUzNjg2MTUD</t>
  </si>
  <si>
    <t>AAAAAjUwAgAAAAQyMTQ0BAAAAAEwBwAAAAk5LzE5LzIwMTkIAAAACjEyLzMxLzIwMTIJAAAAATCrRLhhXD3XCDCnraBcPdcIHENJUS5UU0U6NzMxMy5JUV9OSV9DRi5GWTIwMTIBAAAAKqRZAAIAAAAFMTA1NjMBCAAAAAUAAAABMQEAAAAKMTU1NDk1MDc0MAMAAAACNzkCAAAABDIxNTAEAAAAATAHAAAACTkvMTkvMjAxOQgAAAAJMy8zMS8yMDEyCQAAAAEwY9s9ZFw91whGUzigXD3XCCtDSVEuTkFTREFRR1M6SU5UQy5JUV9JTlZFU1RfTE9BTlNfQ0YuRlkyMDA4AQAAAIdSAAADAAAAAABXzE9fXD3XCH86N6FcPdcIIUNJUS5FTlhUUEE6RlIuSVFfQ0FTSF9PUEVSLkZZMjAxMwEAAACGgAoAAgAAAAQxMzI3AQgAAAAFAAAAATEBAAAACjE3MjgzODEzNDEDAAAAAjUwAgAAAAQyMDA2BAAAAAEwBwAAAAk5LzE5LzIwMTkIAAAACjEyLzMxLzIwMTMJAAAAATAas9RfXD3XCM2jGKFcPdcIIkNJUS5UU0U6NzI1OS5JUV9RVUlDS19SQVRJTy5GWTIwMTgBAAAANVkNAAIAAAAIMS4wMTgwNzYBCAAAAAUAAAABMQEAAAAKMTg5NDA4NDYzMwMAAAACNzkCAAAABDQxMjEEAAAAATAHAAAACTkvMTkvMjAxOQgAAAAJMy8zMS8yMDE4CQAAAAEwISMvXVw91wijxnyhXD3XCCNDSVEuTkFTREFRR1M6SU5UQy5JUV9SQVdfSU5WLkZZMjAxMAEAAACHUgAAAgAAAAM0NzEBCAAAAAUAAAABMQEAAAAKMTU4ODE1Njk2MAMAAAADMTYw</t>
  </si>
  <si>
    <t>AgAAAAQzMTcxBAAAAAEwBwAAAAk5LzE5LzIwMTkIAAAACjEyLzI1LzIwMTAJAAAAATBL809fXD3XCHUeLKFcPdcIKkNJUS5FTlhUUEE6RU8uSVFfQVNTRVRfV1JJVEVET1dOX0NGLkZZMjAxOAEAAADvdgYAAgAAAAUtOTQuMQEIAAAABQAAAAExAQAAAAoxOTQ1NTkxMTM1AwAAAAI1MAIAAAAEMjAxOQQAAAABMAcAAAAJOS8xOS8yMDE5CAAAAAoxMi8zMS8yMDE4CQAAAAEwpmQ/Xlw91wglV2WhXD3XCClDSVEuRU5YVFBBOkVPLklRX1RPVEFMX0RFQlRfRUJJVERBLkZZMjAwNwEAAADvdgYAAgAAAAg2LjEyMjc2NwEIAAAABQAAAAExAQAAAAoxNDE4MjQwMjM5AwAAAAI1MAIAAAAENDE5MgQAAAABMAcAAAAJOS8xOS8yMDE5CAAAAAoxMi8zMS8yMDA3CQAAAAEwApPPWlw91wh5IMahXD3XCC1DSVEuTkFTREFRR1M6SU5UQy5JUV9FQVJOSU5HX0NPX01BUkdJTi5GWTIwMTABAAAAh1IAAAIAAAAHMjYuMjc5NwEIAAAABQAAAAExAQAAAAoxNTg4MTU2OTYwAwAAAAMxNjACAAAABDQxODEEAAAAATAHAAAACTkvMTkvMjAxOQgAAAAKMTIvMjUvMjAxMAkAAAABME2g41tcPdcIsV3FoVw91wgnQ0lRLlRTRTo2OTk1LklRX05FVF9JTlRFUkVTVF9FWFAuRlkyMDE4AQAAACpyDQACAAAAAzgwNgEIAAAABQAAAAExAQAAAAoxODkzNTQ5MTM3AwAAAAI3OQIAAAADMzY4BAAAAAEwBwAAAAk5LzE5LzIwMTkIAAAACTMvMzEv</t>
  </si>
  <si>
    <t>MjAxOAkAAAABMAQm4WFcPdcIVurNoFw91wghQ0lRLlRTRTo2OTAyLklRX1NHQV9NQVJHSU4uRlkyMDE0AQAAADxWDQACAAAABjguMzM2NAEIAAAABQAAAAExAQAAAAoxNjg0Mzc0ODQ1AwAAAAI3OQIAAAAENDM3NQQAAAABMAcAAAAJOS8xOS8yMDE5CAAAAAkzLzMxLzIwMTQJAAAAATABeEJdXD3XCEFzjKFcPdcIKUNJUS5LT1NFOkEwMTIzMzAuSVFfQkFTSUNfRVBTX0lOQ0wuRlkyMDE4AQAAAF/gJQACAAAACzE5OTQ0LjExNDg2AQgAAAAFAAAAATEBAAAACjE5NDk5OTg2NTADAAAAAjg1AgAAAAE5BAAAAAEwBwAAAAk5LzE5LzIwMTkIAAAACjEyLzMxLzIwMTgJAAAAATAkv5hgXD3XCJ9g+KBcPdcIHUNJUS5EQjpDT04uSVFfT1BFUl9JTkMuRlkyMDA3AQAAAP5CBgACAAAABjE4MDQuMwEIAAAABQAAAAExAQAAAAk4MDU5NDQzNTkDAAAAAjUwAgAAAAIyMQQAAAABMAcAAAAJOS8xOS8yMDE5CAAAAAoxMi8zMS8yMDA3CQAAAAEwrUvhYVw91whKz7SgXD3XCCJDSVEuVFNFOjczMTMuSVFfR0FJTl9BU1NFVFMuRlkyMDEzAQAAACqkWQACAAAAAjE0AQgAAAAFAAAAATEBAAAACjE2MjQwNTE3NzkDAAAAAjc5AgAAAAI1NgQAAAABMAcAAAAJOS8xOS8yMDE5CAAAAAkzLzMxLzIwMTMJAAAAATCRAT5kXD3XCFd6OKBcPdcIJUNJUS5OQVNEQVFHUzpJTlRDLklRX0lOVkVOVE9SWS5GWTIwMTABAAAAh1IAAAIAAAAE</t>
  </si>
  <si>
    <t>Mzc1NwEIAAAABQAAAAExAQAAAAoxNTg4MTU2OTYwAwAAAAMxNjACAAAABDEwNDMEAAAAATAHAAAACTkvMTkvMjAxOQgAAAAKMTIvMjUvMjAxMAkAAAABMEvzT19cPdcIflsWoVw91wglQ0lRLlRTRTo3Mjc2LklRX0xUX0RFQlRfRVFVSVRZLkZZMjAxOAEAAAD3Yg0AAgAAAAYyLjk0MTIBCAAAAAUAAAABMQEAAAAKMTg5NTE4Mzc0NQMAAAACNzkCAAAABDQwODUEAAAAATAHAAAACTkvMTkvMjAxOQgAAAAJMy8zMS8yMDE4CQAAAAEwfmsxXVw91wjjbZyhXD3XCDVDSVEuS09TRTpBMDEyMzMwLklRX0NIQU5HRV9ORVRfV09SS0lOR19DQVBJVEFMLkZZMjAxMgEAAABf4CUAAgAAAAUzODUyNQEIAAAABQAAAAExAQAAAAoxNzMzODg3NDE5AwAAAAI4NQIAAAAENDQyMQQAAAABMAcAAAAJOS8xOS8yMDE5CAAAAAoxMi8zMS8yMDEyCQAAAAEwdffRYFw91wh+OeqgXD3XCCpDSVEuVFNFOjMxMTYuSVFfT1RIRVJfVU5VU1VBTF9TVVBQTC5GWTIwMDkBAAAALnANAAMAAAAAAENcOWNcPdcI0RZ/oFw91wgiQ0lRLlRTRTozMTE2LklRX1FVSUNLX1JBVElPLkZZMjAxNQEAAAAucA0AAgAAAAgxLjAwNDExNgEIAAAABQAAAAExAQAAAAoxNzQzMTk4Nzg4AwAAAAI3OQIAAAAENDEyMQQAAAABMAcAAAAJOS8xOS8yMDE5CAAAAAkzLzMxLzIwMTUJAAAAATA++VVcXD3XCJowlqFcPdcIJUNJUS5FTlhUUEE6RlIuSVFfQ0FTSF9J</t>
  </si>
  <si>
    <t>TlRFUkVTVC5GWTIwMTQBAAAAhoAKAAIAAAACOTMBCAAAAAUAAAABMQEAAAAKMTc3Njg4MzMwNgMAAAACNTACAAAABDMwMjgEAAAAATAHAAAACTkvMTkvMjAxOQgAAAAKMTIvMzEvMjAxNAkAAAABMBNIZ19cPdcItvEYoVw91wggQ0lRLkVOWFRQQTpFTy5JUV9BUl9UVVJOUy5GWTIwMTgBAAAA73YGAAIAAAAHOS4yMDcwNQEIAAAABQAAAAExAQAAAAoxOTQ1NTkxMTM1AwAAAAI1MAIAAAAENDAwMQQAAAABMAcAAAAJOS8xOS8yMDE5CAAAAAoxMi8zMS8yMDE4CQAAAAEwDrrPWlw91wg2zdWhXD3XCCdDSVEuVFNFOjY5MDIuSVFfTUFSS0VUQ0FQLjIwMDQvMy8zMS5KUFkBAAAAPFYNAAIAAAANMTk5ODcyNi43NDIyOQEGAAAABQAAAAExAQAAAAgyOTczNDU1NAMAAAACNzkCAAAABjEwMDA1NAQAAAABMAcAAAAJMy8zMS8yMDA0svRTflw91wjb6Gu5XD3XCCBDSVEuVFNFOjcyNTkuSVFfTFRfSU5WRVNULkZZMjAxNQEAAAA1WQ0AAgAAAAY2MzkxMDUBCAAAAAUAAAABMQEAAAAKMTc0NDEyODU5MgMAAAACNzkCAAAABDEwNTQEAAAAATAHAAAACTkvMTkvMjAxOQgAAAAJMy8zMS8yMDE1CQAAAAEwy1rWZVw91wgmjxugXD3XCCNDSVEuREI6Q09OLklRX0NBUElUQUxfTEVBU0VTLkZZMjAxNwEAAAD+QgYAAgAAAAQxMi4yAQgAAAAFAAAAATEBAAAACjE5NTAzMTM3MDIDAAAAAjUwAgAAAAQxMTgzBAAAAAEwBwAAAAk5</t>
  </si>
  <si>
    <t>LzE5LzIwMTkIAAAACjEyLzMxLzIwMTcJAAAAATBfGf5gXD3XCE52uKBcPdcIJ0NJUS5UU0U6NzI3Ni5JUV9DQVNIX09QRVIuRlkyMDE0Li4uLkpQWQEAAAD3Yg0AAgAAAAUzNTU3MgEIAAAABQAAAAExAQAAAAoxNjg3MzQyNjQzAwAAAAI3OQIAAAAEMjAwNgQAAAABMAcAAAAJOS8xOS8yMDE5CAAAAAkzLzMxLzIwMTQJAAAAATAvcvdaXD3XCEL/0aFcPdcIJENJUS5UU0U6NzI3Ni5JUV9DVVJSRU5UX1JBVElPLkZZMjAxMwEAAAD3Yg0AAgAAAAgxLjUyMTYzMwEIAAAABQAAAAExAQAAAAoxNjI1NDU3NTcxAwAAAAI3OQIAAAAENDAzMAQAAAABMAcAAAAJOS8xOS8yMDE5CAAAAAkzLzMxLzIwMTMJAAAAATB+azFdXD3XCHxMqKFcPdcIJUNJUS5FTlhUUEE6RU8uSVFfRUJJVERBX01BUkdJTi5GWTIwMTIBAAAA73YGAAIAAAAGNC43MzAzAQgAAAAFAAAAATEBAAAACjE3MTg3MzQwNzQDAAAAAjUwAgAAAAQ0MDQ3BAAAAAEwBwAAAAk5LzE5LzIwMTkIAAAACjEyLzMxLzIwMTIJAAAAATACk89aXD3XCFZ/zqFcPdcIHkNJUS5EQjpDT04uSVFfSU5WRU5UT1JZLkZZMjAxMAEAAAD+QgYAAgAAAAYyNjM3LjgBCAAAAAUAAAABMQEAAAAKMTUzMDMwNjY2MQMAAAACNTACAAAABDEwNDMEAAAAATAHAAAACTkvMTkvMjAxOQgAAAAKMTIvMzEvMjAxMAkAAAABMKf3t2FcPdcIzuTPoFw91wgrQ0lRLkVOWFRQQTpGUi5JUV9U</t>
  </si>
  <si>
    <t>T1RBTF9FUVVJVFkuRlkyMDEwLi4uLkpQWQEAAACGgAoAAgAAAA0xOTI1NjkuODI5MDc0AQgAAAAFAAAAATEBAAAACjE4MjQ4NzU3MjYDAAAAAjc5AgAAAAQxMjc1BAAAAAEwBwAAAAk5LzE5LzIwMTkIAAAACjEyLzMxLzIwMTAJAAAAATAbS/daXD3XCKWV26FcPdcIGUNJUS5UU0U6NjkwMi5JUV9HUC5GWTIwMDgBAAAAPFYNAAIAAAAGNzEwMTg2AQgAAAAFAAAAATEBAAAACjEwNTc4ODQyNDADAAAAAjc5AgAAAAIxMAQAAAABMAcAAAAJOS8xOS8yMDE5CAAAAAkzLzMxLzIwMDgJAAAAATCdBwVnXD3XCOLG1p9cPdcIKUNJUS5FTlhUUEE6RU8uSVFfVE9UQUxfREVCVF9SRVBBSUQuRlkyMDE2AQAAAO92BgACAAAABi03MjAuNwEIAAAABQAAAAExAQAAAAoxODc2MDQ0NzgxAwAAAAI1MAIAAAAEMjE2NgQAAAABMAcAAAAJOS8xOS8yMDE5CAAAAAoxMi8zMS8yMDE2CQAAAAEwtj0/Xlw91wipg3GhXD3XCCRDSVEuVFNFOjczMTMuSVFfRUJJVERBLkZZMjAxOS4uLi5KUFkBAAAAKqRZAAIAAAAFNTAzMjMBCAAAAAUAAAABMQEAAAAKMTk2OTYwMTE4OAMAAAACNzkCAAAABDQwNTEEAAAAATAHAAAACTkvMTkvMjAxOQgAAAAJMy8zMS8yMDE5CQAAAAEwMyT3Wlw91whZCs6hXD3XCClDSVEuS09TRTpBMDEyMzMwLklRX0NBU0hfU1RfSU5WRVNULkZZMjAxNAEAAABf4CUAAgAAAAc4Njk2NjA0AQgAAAAFAAAAATEBAAAA</t>
  </si>
  <si>
    <t>CjE3Nzk3NTE1NTIDAAAAAjg1AgAAAAQxMDAyBAAAAAEwBwAAAAk5LzE5LzIwMTkIAAAACjEyLzMxLzIwMTQJAAAAATA6cZhgXD3XCPUo96BcPdcIIUNJUS5EQjpDT04uSVFfQkFTSUNfV0VJR0hULkZZMjAwOAEAAAD+QgYAAgAAAAUxNjQuMgCQz7dhXD3XCKWB16BcPdcIKENJUS5UU0U6NzMxMy5JUV9UT1RBTF9MSUFCX0VRVUlUWS5GWTIwMDkBAAAAKqRZAAIAAAAGMTU3Mzk5AQgAAAAFAAAAATEBAAAACjEzODA1Mjc4MjYDAAAAAjc5AgAAAAQxMDEzBAAAAAEwBwAAAAk5LzE5LzIwMTkIAAAACTMvMzEvMjAwOQkAAAABMHKMPWRcPdcIuoVQoFw91wglQ0lRLk5BU0RBUUdTOklOVEMuSVFfQ0hBTkdFX0FQLkZZMjAwNwEAAACHUgAAAgAAAAMxMDIBCAAAAAUAAAABMQEAAAAKMTMyODg3MTI3NQMAAAADMTYwAgAAAAQyMDE3BAAAAAEwBwAAAAk5LzE5LzIwMTkIAAAACjEyLzI5LzIwMDcJAAAAATA1vmdfXD3XCMHVDaFcPdcIJENJUS5UU0U6NzI3Ni5JUV9DVVJSRU5DWV9HQUlOLkZZMjAxMgEAAAD3Yg0AAgAAAAQtMjcxAQgAAAAFAAAAATEBAAAACjE1NTQ5NTA3NjgDAAAAAjc5AgAAAAIzOAQAAAABMAcAAAAJOS8xOS8yMDE5CAAAAAkzLzMxLzIwMTIJAAAAATCXNoVlXD3XCKcUFqBcPdcIK0NJUS5OQVNEQVFHUzpJTlRDLklRX1BFUklPRExFTkdUSF9JUy5GWTIwMTIBAAAAh1IAAAEAAAACMTIAQBpQX1w9</t>
  </si>
  <si>
    <t>1wgbJDGhXD3XCCZDSVEuTkFTREFRR1M6SU5UQy5JUV9OSV9DT01QQU5ZLkZZMjAxNAEAAACHUgAAAgAAAAUxMTcwNAEIAAAABQAAAAExAQAAAAoxODI4MTY4MDQwAwAAAAMxNjACAAAABTQxNTcxBAAAAAEwBwAAAAk5LzE5LzIwMTkIAAAACjEyLzI3LzIwMTQJAAAAATA2QVBfXD3XCEg6KaFcPdcIIENJUS5UU0U6NjkwMi5JUV9SRF9FWFBfRk4uRlkyMDE3AQAAADxWDQACAAAABjQwOTIyMwEIAAAABQAAAAExAQAAAAoxODQ3NzY1NDI1AwAAAAI3OQIAAAAEMzE2OAQAAAABMAcAAAAJOS8xOS8yMDE5CAAAAAkzLzMxLzIwMTcJAAAAATB1Bs1mXD3XCFqq559cPdcIHkNJUS5FTlhUUEE6RU8uSVFfUkRfRVhQLkZZMjAwNwEAAADvdgYAAgAAAAUyNjcuNQEIAAAABQAAAAExAQAAAAoxNDE4MjQwMjM5AwAAAAI1MAIAAAADMTAwBAAAAAEwBwAAAAk5LzE5LzIwMTkIAAAACjEyLzMxLzIwMDcJAAAAATAdh1ZeXD3XCEZxP6FcPdcIJkNJUS5UU0U6NzMxMy5JUV9TQUxFU19NQVJLRVRJTkcuRlkyMDE0AQAAACqkWQACAAAABDQ1NTcBCAAAAAUAAAABMQEAAAAKMTY4NjYzNzgyOAMAAAACNzkCAAAABTIxNTYxBAAAAAEwBwAAAAk5LzE5LzIwMTkIAAAACTMvMzEvMjAxNAkAAAABMJEBPmRcPdcI7WSNoFw91wgfQ0lRLkRCOkNPTi5JUV9OSV9DT01QQU5ZLkZZMjAxMgEAAAD+QgYAAgAAAAYxOTg5LjYBCAAAAAUAAAAB</t>
  </si>
  <si>
    <t>MQEAAAAKMTY2NTM2ODYxNQMAAAACNTACAAAABTQxNTcxBAAAAAEwBwAAAAk5LzE5LzIwMTkIAAAACjEyLzMxLzIwMTIJAAAAATCrRLhhXD3XCM/fp6BcPdcIIENJUS5UU0U6NjIwMS5JUV9PVEhFUl9SRVYuRlkyMDA5AQAAAHWjCwADAAAAAADuQsBkXD3XCNX0S6BcPdcIJENJUS5UU0U6NzI3Ni5JUV9FQklUREEuRlkyMDEzLi4uLkpQWQEAAAD3Yg0AAgAAAAU1NTQ5NwEIAAAABQAAAAExAQAAAAoxNjI1NDU3NTcxAwAAAAI3OQIAAAAENDA1MQQAAAABMAcAAAAJOS8xOS8yMDE5CAAAAAkzLzMxLzIwMTMJAAAAATAR/PZaXD3XCFkKzqFcPdcIL0NJUS5LT1NFOkEwMTIzMzAuSVFfTklfQVZBSUxfRVhDTF9NQVJHSU4uRlkyMDEwAQAAAF/gJQACAAAABzEyLjI1MTYBCAAAAAUAAAABMQEAAAAKMTczMzg4NzYxNwMAAAACODUCAAAABDQxODIEAAAAATAHAAAACTkvMTkvMjAxOQgAAAAKMTIvMzEvMjAxMAkAAAABMG8r41tcPdcIdYS3oVw91wgbQ0lRLlRTRTo2OTAyLklRX0dQUEUuRlkyMDEwAQAAADxWDQACAAAABzM0ODUyMDQBCAAAAAUAAAABMQEAAAAKMTQ3MDU4ODE4MwMAAAACNzkCAAAABDExNjkEAAAAATAHAAAACTkvMTkvMjAxOQgAAAAJMy8zMS8yMDEwCQAAAAEwinwFZ1w91wh4wd+fXD3XCDFDSVEuTkFTREFRR1M6SU5UQy5JUV9ERUJUX0VRVUlWX09QRVJfTEVBU0UuRlkyMDEyAQAAAIdSAAACAAAA</t>
  </si>
  <si>
    <t>BDE3MTIBCAAAAAUAAAABMQEAAAAKMTcxODg1MDYwNQMAAAADMTYwAgAAAAUyMTY3MQQAAAABMAcAAAAJOS8xOS8yMDE5CAAAAAoxMi8yOS8yMDEyCQAAAAEwQBpQX1w91wh3KSGhXD3XCC1DSVEuVFNFOjY5MDIuSVFfT1RIRVJfSU5WRVNUX0FDVF9TVVBQTC5GWTIwMTQBAAAAPFYNAAIAAAAFLTIyNjYBCAAAAAUAAAABMQEAAAAKMTY4NDM3NDg0NQMAAAACNzkCAAAABDIwNTEEAAAAATAHAAAACTkvMTkvMjAxOQgAAAAJMy8zMS8yMDE0CQAAAAEwgN/MZlw91wj5eNafXD3XCB1DSVEuVFNFOjcyNzYuSVFfRUJJVERBLkZZMjAwOAEAAAD3Yg0AAgAAAAU1NDEwMAEIAAAABQAAAAExAQAAAAoxMDU4OTE0OTcyAwAAAAI3OQIAAAAENDA1MQQAAAABMAcAAAAJOS8xOS8yMDE5CAAAAAkzLzMxLzIwMDgJAAAAATC5wYRlXD3XCHdtBKBcPdcII0NJUS5UU0U6Njk5NS5JUV9ESUxVVF9XRUlHSFQuRlkyMDE3AQAAACpyDQACAAAABjkxLjIwNwC1/eBhXD3XCCF2qqBcPdcIGUNJUS5EQjpDT04uSVFfQ09HUy5GWTIwMTEBAAAA/kIGAAIAAAAHMjQxMDcuOQEIAAAABQAAAAExAQAAAAoxNTk2NTQ1NDg4AwAAAAI1MAIAAAACMzQEAAAAATAHAAAACTkvMTkvMjAxOQgAAAAKMTIvMzEvMjAxMQkAAAABMKUeuGFcPdcIqOWsoFw91wgnQ0lRLlRTRTo2OTAyLklRX0NIQU5HRV9JTlZFTlRPUlkuRlkyMDE2AQAAADxWDQACAAAA</t>
  </si>
  <si>
    <t>Bi0yMzM2NwEIAAAABQAAAAExAQAAAAoxNzk3MzE1NDQyAwAAAAI3OQIAAAAEMjA5OQQAAAABMAcAAAAJOS8xOS8yMDE5CAAAAAkzLzMxLzIwMTYJAAAAATB1Bs1mXD3XCPAk9J9cPdcIJENJUS5UU0U6Njk5NS5JUV9FUVVJVFlfTUVUSE9ELkZZMjAxNgEAAAAqcg0AAwAAAAAAtf3gYVw91wgAI9agXD3XCCxDSVEuVFNFOjYyMDEuSVFfSU1QVVRfT1BFUl9MRUFTRV9ERVBSLkZZMjAxMgEAAAB1owsAAwAAAAAAWZHAZFw91wg46l2gXD3XCCFDSVEuVFNFOjYyMDEuSVFfRUJJVERBX0lOVC5GWTIwMTcBAAAAdaMLAAIAAAAJMzQuMTY4MDY0AQgAAAAFAAAAATEBAAAACjE4NDg1MTQ2NjkDAAAAAjc5AgAAAAQ0MTkwBAAAAAEwBwAAAAk5LzE5LzIwMTkIAAAACTMvMzEvMjAxNwkAAAABMHFdVVxcPdcIAauUoVw91wgxQ0lRLlRTRTo3MjU5LklRX0NIQU5HRV9ORVRfV09SS0lOR19DQVBJVEFMLkZZMjAxMwEAAAA1WQ0AAgAAAAQ3NjI4AQgAAAAFAAAAATEBAAAACjE2MjMzNjg2ODMDAAAAAjc5AgAAAAQ0NDIxBAAAAAEwBwAAAAk5LzE5LzIwMTkIAAAACTMvMzEvMjAxMwkAAAABMD7XfGZcPdcIDEwCoFw91wghQ0lRLlRTRTo3Mjc2LklRX0VCSVREQV9JTlQuRlkyMDEzAQAAAPdiDQACAAAACTk2LjY4NDY2OAEIAAAABQAAAAExAQAAAAoxNjI1NDU3NTcxAwAAAAI3OQIAAAAENDE5MAQAAAABMAcAAAAJOS8xOS8y</t>
  </si>
  <si>
    <t>MDE5CAAAAAkzLzMxLzIwMTMJAAAAATB+azFdXD3XCCiak6FcPdcII0NJUS5UU0U6Njk5NS5JUV9GSU5JU0hFRF9JTlYuRlkyMDE0AQAAACpyDQACAAAABDkyOTABCAAAAAUAAAABMQEAAAAKMTY4MzY3MTQwNwMAAAACNzkCAAAABDMwNzUEAAAAATAHAAAACTkvMTkvMjAxOQgAAAAJMy8zMS8yMDE0CQAAAAEwwshNYlw91wibjKmgXD3XCCFDSVEuRU5YVFBBOkZSLklRX0NBU0hfT1BFUi5GWTIwMTUBAAAAhoAKAAIAAAAEMTcwNgEIAAAABQAAAAExAQAAAAoxODI4MDY0OTQ5AwAAAAI1MAIAAAAEMjAwNgQAAAABMAcAAAAJOS8xOS8yMDE5CAAAAAoxMi8zMS8yMDE1CQAAAAEwA3BnX1w91wifPxmhXD3XCCdDSVEuVFNFOjYyMDEuSVFfQ0FTSF9PUEVSLkZZMjAxNy4uLi5KUFkBAAAAdaMLAAIAAAAGMjM5MDk0AQgAAAAFAAAAATEBAAAACjE4NDg1MTQ2NjkDAAAAAjc5AgAAAAQyMDA2BAAAAAEwBwAAAAk5LzE5LzIwMTkIAAAACTMvMzEvMjAxNwkAAAABMC9y91pcPdcIpyDboVw91wgaQ0lRLlRTRTo2MjAxLklRX0NJUC5GWTIwMTgBAAAAdaMLAAMAAAAAAKraT2RcPdcIkgtgoFw91wgqQ0lRLlRTRTo2OTk1LklRX0lOQ19UQVhfUEFZX0NVUlJFTlQuRlkyMDEyAQAAACpyDQACAAAAAzczMwEIAAAABQAAAAExAQAAAAoxNTUxNzIxNTc2AwAAAAI3OQIAAAAEMTA5NAQAAAABMAcAAAAJOS8xOS8yMDE5CAAAAAkz</t>
  </si>
  <si>
    <t>LzMxLzIwMTIJAAAAATDRoU1iXD3XCPgQsqBcPdcIIkNJUS5UU0U6Njk5NS5JUV9BU1NFVF9UVVJOUy5GWTIwMTEBAAAAKnINAAIAAAAIMS4yMzc2MTQBCAAAAAUAAAABMQEAAAAKMTQ1ODUyNjI4MgMAAAACNzkCAAAABDQxNzcEAAAAATAHAAAACTkvMTkvMjAxOQgAAAAJMy8zMS8yMDExCQAAAAEwxxQ+XFw91wiffquhXD3XCCBDSVEuVFNFOjY5OTUuSVFfRlVMTF9USU1FLkZZMjAxMQEAAAAqcg0AAgAAAAUxNTExMAAEe01iXD3XCJuowqBcPdcIGUNJUS5EQjpDT04uSVFfQVBJQy5GWTIwMTYBAAAA/kIGAAMAAAAAAOfy/WBcPdcI0OXIoFw91wgiQ0lRLkRCOkNPTi5JUV9VTkxFVkVSRURfRkNGLkZZMjAxNgEAAAD+QgYAAgAAAAgxODY1LjA4MgEIAAAABQAAAAExAQAAAAoxODc5NDk3MjkzAwAAAAI1MAIAAAAENDQyMwQAAAABMAcAAAAJOS8xOS8yMDE5CAAAAAoxMi8zMS8yMDE2CQAAAAEwXxn+YFw91wjGSHSgXD3XCCJDSVEuREI6Q09OLklRX0VCSVREQS5GWTIwMTIuLi4uSlBZAQAAAP5CBgACAAAADDU0OTQ2NC43NzYxOQEIAAAABQAAAAExAQAAAAoxNjY1MzY4NjE1AwAAAAI3OQIAAAAENDA1MQQAAAABMAcAAAAJOS8xOS8yMDE5CAAAAAoxMi8zMS8yMDEyCQAAAAEwMyT3Wlw91wiAsdihXD3XCCFDSVEuVFNFOjY5OTUuSVFfVE9UQUxfTElBQi5GWTIwMTcBAAAAKnINAAIAAAAGMTU2MzI1AQgAAAAF</t>
  </si>
  <si>
    <t>AAAAATEBAAAACjE4NDc1Njg3ODYDAAAAAjc5AgAAAAQxMjc2BAAAAAEwBwAAAAk5LzE5LzIwMTkIAAAACTMvMzEvMjAxNwkAAAABMAQm4WFcPdcIrwt8oFw91wgiQ0lRLkVOWFRQQTpFTy5JUV9PVEhFUl9PUEVSLkZZMjAxNAEAAADvdgYAAwAAAAAAA0qPXlw91wjPdj2hXD3XCBpDSVEuRU5YVFBBOkVPLklRX0FSLkZZMjAxNQEAAADvdgYAAgAAAAYxNjk2LjkBCAAAAAUAAAABMQEAAAAKMTgzODI1MDA4NgMAAAACNTACAAAABDEwMjEEAAAAATAHAAAACTkvMTkvMjAxOQgAAAAKMTIvMzEvMjAxNQkAAAABMMYWP15cPdcIO7VKoVw91wgjQ0lRLlRTRTo3MjU5LklRX0JBU0lDX1dFSUdIVC5GWTIwMTMBAAAANVkNAAIAAAAHMjgxLjgzMQBCsHxmXD3XCG+f+Z9cPdcIH0NJUS5UU0U6MzExNi5JUV9FQklUX0lOVC5GWTIwMTgBAAAALnANAAIAAAAJNTUuMDQ5MDI3AQgAAAAFAAAAATEBAAAACjE4OTM1NDg5ODQDAAAAAjc5AgAAAAQ0MTg5BAAAAAEwBwAAAAk5LzE5LzIwMTkIAAAACTMvMzEvMjAxOAkAAAABMNPtPVxcPdcIVdeSoVw91wgoQ0lRLlRTRTo2OTk1LklRX1BST1ZfQkFEX0RFQlRTX0NGLkZZMjAxOQEAAAAqcg0AAwAAAAAArUvhYVw91wgILr2gXD3XCCRDSVEuREI6Q09OLklRX05FVF9ERUJUX0lTU1VFRC5GWTIwMTIBAAAA/kIGAAIAAAAGLTQyNy43AQgAAAAFAAAAATEBAAAACjE2NjUzNjg2MTUD</t>
  </si>
  <si>
    <t>AAAAAjUwAgAAAAQyMDAzBAAAAAEwBwAAAAk5LzE5LzIwMTkIAAAACjEyLzMxLzIwMTIJAAAAATCrRLhhXD3XCE2Hx6BcPdcII0NJUS5FTlhUUEE6RlIuSVFfQ0FTSF9JTlZFU1QuRlkyMDE2AQAAAIaACgACAAAABS0xOTEyAQgAAAAFAAAAATEBAAAACjE4Nzg2MzA4NzgDAAAAAjUwAgAAAAQyMDA1BAAAAAEwBwAAAAk5LzE5LzIwMTkIAAAACjEyLzMxLzIwMTYJAAAAATADcGdfXD3XCPwSDaFcPdcIJ0NJUS5LT1NFOkEwMTIzMzAuSVFfRUJJVEFfTUFSR0lOLkZZMjAwOQEAAABf4CUAAgAAAAcxMC41MjY2AQgAAAAFAAAAATEBAAAACjE0NDA1MTc5MjYDAAAAAjg1AgAAAAQ0NDE5BAAAAAEwBwAAAAk5LzE5LzIwMTkIAAAACjEyLzMxLzIwMDkJAAAAATBvK+NbXD3XCMulsqFcPdcIKUNJUS5FTlhUUEE6RlIuSVFfREVGX1RBWF9BU1NFVFNfTFQuRlkyMDA5AQAAAIaACgACAAAAAzExNwEIAAAABQAAAAExAQAAAAoxNDQwMTExOTg1AwAAAAI1MAIAAAAEMTAyNgQAAAABMAcAAAAJOS8xOS8yMDE5CAAAAAoxMi8zMS8yMDA5CQAAAAEwd/DTX1w91wgTYRuhXD3XCCVDSVEuS09TRTpBMDEyMzMwLklRX0VCSVREQV9JTlQuRlkyMDE0AQAAAF/gJQACAAAACjExMC41NTY4NDUBCAAAAAUAAAABMQEAAAAKMTc3OTc1MTU1MgMAAAACODUCAAAABDQxOTAEAAAAATAHAAAACTkvMTkvMjAxOQgAAAAKMTIvMzEvMjAxNAkA</t>
  </si>
  <si>
    <t>AAABMGRS41tcPdcIqhqzoVw91wgaQ0lRLlRTRTo2OTAyLklRX0VCVC5GWTIwMTEBAAAAPFYNAAIAAAAGMjExNjY3AQgAAAAFAAAAATEBAAAACjE0NzA1ODgxNzcDAAAAAjc5AgAAAAMxMzkEAAAAATAHAAAACTkvMTkvMjAxOQgAAAAJMy8zMS8yMDExCQAAAAEw+6IFZ1w91wjVu9qfXD3XCCRDSVEuVFNFOjY5OTUuSVFfQ1VSUkVOVF9SQVRJTy5GWTIwMTUBAAAAKnINAAIAAAAIMS43MzAzMjkBCAAAAAUAAAABMQEAAAAKMTc0MjkzMDI0NwMAAAACNzkCAAAABDQwMzAEAAAAATAHAAAACTkvMTkvMjAxOQgAAAAJMy8zMS8yMDE1CQAAAAEwxxQ+XFw91wgTNpuhXD3XCCZDSVEuRU5YVFBBOkVPLklRX1NUX0RFQlRfSVNTVUVELkZZMjAxNAEAAADvdgYAAwAAAAAAxhY/Xlw91wj7xVKhXD3XCCtDSVEuS09TRTpBMDEyMzMwLklRX0NBU0hfT1BFUi5GWTIwMTYuLi4uSlBZAQAAAF/gJQACAAAADDE5NTY3OS40MzYyNAEIAAAABQAAAAExAQAAAAoxODc3MDYwMjMyAwAAAAI3OQIAAAAEMjAwNgQAAAABMAcAAAAJOS8xOS8yMDE5CAAAAAoxMi8zMS8yMDE2CQAAAAEwL3L3Wlw91whR2NGhXD3XCCtDSVEuTkFTREFRR1M6SU5UQy5JUV9MT0FOU19SRUNFSVZfTFQuRlkyMDE1AQAAAIdSAAACAAAAAzk5MgEIAAAABQAAAAExAQAAAAoxODc0NzczMjI2AwAAAAMxNjACAAAABDEwNTAEAAAAATAHAAAACTkvMTkvMjAxOQgA</t>
  </si>
  <si>
    <t>AAAKMTIvMjYvMjAxNQkAAAABMOcRVl5cPdcIDaQtoVw91wgmQ0lRLkVOWFRQQTpGUi5JUV9ORVRfUkVOVEFMX0VYUC5GWTIwMTEBAAAAhoAKAAMAAAAAALE/1F9cPdcIZEr5oFw91wglQ0lRLlRTRTo3Mjc2LklRX0dBSU5fQVNTRVRTX0NGLkZZMjAxNQEAAAD3Yg0AAgAAAAM1NDABCAAAAAUAAAABMQEAAAAKMTc0NTkxNjU2NQMAAAACNzkCAAAABDIwMjYEAAAAATAHAAAACTkvMTkvMjAxOQgAAAAJMy8zMS8yMDE1CQAAAAEwUqVWZVw91whMTBegXD3XCBdDSVEuREI6Q09OLklRX0RPLkZZMjAxMAEAAAD+QgYAAwAAAAAAp/e3YVw91wh7ncagXD3XCBlDSVEuVFNFOjY5MDIuSVFfRE8uRlkyMDEzAQAAADxWDQADAAAAAAAx8QVnXD3XCOFo459cPdcIKENJUS5UU0U6NzMxMy5JUV9UT1RBTF9ERUJULkZZMjAxNS4uLi5KUFkBAAAAKqRZAAIAAAAEMzk1OAEIAAAABQAAAAExAQAAAAoxNzQ0OTQ2Mjg3AwAAAAI3OQIAAAAENDE3MwQAAAABMAcAAAAJOS8xOS8yMDE5CAAAAAkzLzMxLzIwMTUJAAAAATAbS/daXD3XCKWV26FcPdcIKkNJUS5UU0U6NzI3Ni5JUV9PVEhFUl9VTlVTVUFMX1NVUFBMLkZZMjAxNwEAAAD3Yg0AAgAAAAUtNDIwOAEIAAAABQAAAAExAQAAAAoxODQ5MDI2NzQyAwAAAAI3OQIAAAACODcEAAAAATAHAAAACTkvMTkvMjAxOQgAAAAJMy8zMS8yMDE3CQAAAAEwRMxWZVw91wj/aVOgXD3XCCND</t>
  </si>
  <si>
    <t>SVEuVFNFOjczMTMuSVFfR1JPU1NfTUFSR0lOLkZZMjAxMQEAAAAqpFkAAgAAAAcxMS44NTQ2AQgAAAAFAAAAATEBAAAACjE0NTk1MDk4OTADAAAAAjc5AgAAAAQ0MDc0BAAAAAEwBwAAAAk5LzE5LzIwMTkIAAAACTMvMzEvMjAxMQkAAAABMI2FVVxcPdcIEaupoVw91wgkQ0lRLlRTRTo2OTAyLklRX1NBTEVfSU5UQU5fQ0YuRlkyMDE4AQAAADxWDQACAAAABi0yMDAxNwEIAAAABQAAAAExAQAAAAoxODk0MDg0NjQxAwAAAAI3OQIAAAAEMjAyOQQAAAABMAcAAAAJOS8xOS8yMDE5CAAAAAkzLzMxLzIwMTgJAAAAATBgVM1mXD3XCA9i7J9cPdcIIENJUS5FTlhUUEE6RlIuSVFfT1BFUl9JTkMuRlkyMDA5AQAAAIaACgACAAAAAzExMgEIAAAABQAAAAExAQAAAAoxNDQwMTExOTg1AwAAAAI1MAIAAAACMjEEAAAAATAHAAAACTkvMTkvMjAxOQgAAAAKMTIvMzEvMjAwOQkAAAABMHfw019cPdcIpXwKoVw91wgoQ0lRLlRTRTo3MzEzLklRX1RPVEFMX0RFQlQuRlkyMDE2Li4uLkpQWQEAAAAqpFkAAgAAAAQ0MzMzAQgAAAAFAAAAATEBAAAACjE3OTg2OTk3ODUDAAAAAjc5AgAAAAQ0MTczBAAAAAEwBwAAAAk5LzE5LzIwMTkIAAAACTMvMzEvMjAxNgkAAAABMBtL91pcPdcIz1jVoVw91wgoQ0lRLlRTRTo2OTAyLklRX1RPVEFMX0RFQlRfRUJJVERBLkZZMjAxMgEAAAA8Vg0AAgAAAAgxLjUzNTQ5NAEIAAAABQAAAAEx</t>
  </si>
  <si>
    <t>AQAAAAoxNTUzMjM5NjMxAwAAAAI3OQIAAAAENDE5MgQAAAABMAcAAAAJOS8xOS8yMDE5CAAAAAkzLzMxLzIwMTIJAAAAATAcUUJdXD3XCKLcX6FcPdcIKkNJUS5UU0U6NjIwMS5JUV9JTkNfVEFYX1BBWV9DVVJSRU5ULkZZMjAxOQEAAAB1owsAAgAAAAUxNTk5MwEIAAAABQAAAAExAQAAAAoxOTY5MTU0NzI4AwAAAAI3OQIAAAAEMTA5NAQAAAABMAcAAAAJOS8xOS8yMDE5CAAAAAkzLzMxLzIwMTkJAAAAATCNAVBkXD3XCLV/NqBcPdcIKUNJUS5UU0U6Njk5NS5JUV9JTlZFU1RfU0VDVVJJVFlfQ0YuRlkyMDExAQAAACpyDQACAAAABDM2MDgBCAAAAAUAAAABMQEAAAAKMTQ1ODUyNjI4MgMAAAACNzkCAAAABDIwMjcEAAAAATAHAAAACTkvMTkvMjAxOQgAAAAJMy8zMS8yMDExCQAAAAEwBHtNYlw91whMrtygXD3XCCRDSVEuREI6Q09OLklRX0RFRl9UQVhfTElBQl9MVC5GWTIwMTIBAAAA/kIGAAIAAAAFMjY5LjIBCAAAAAUAAAABMQEAAAAKMTY2NTM2ODYxNQMAAAACNTACAAAABDEwMjcEAAAAATAHAAAACTkvMTkvMjAxOQgAAAAKMTIvMzEvMjAxMgkAAAABMKtEuGFcPdcITYfHoFw91wgyQ0lRLkRCOkNPTi5JUV9UT1RBTF9PVVRTVEFORElOR19GSUxJTkdfREFURS5GWTIwMTIBAAAA/kIGAAIAAAAKMjAwLjAwNTk4MwEEAAAABQAAAAE1AQAAAAoxNjY1MzY4NjE1AgAAAAUyNDE1MwYAAAABMKtEuGFcPdcI</t>
  </si>
  <si>
    <t>z9+noFw91wgoQ0lRLlRTRTo2OTk1LklRX0RFRl9UQVhfQVNTRVRTX0xULkZZMjAxMAEAAAAqcg0AAgAAAAQ1NDU3AQgAAAAFAAAAATEBAAAACjEzODEzMDYwNTUDAAAAAjc5AgAAAAQxMDI2BAAAAAEwBwAAAAk5LzE5LzIwMTkIAAAACTMvMzEvMjAxMAkAAAABMAR7TWJcPdcIHs+moFw91wgoQ0lRLkVOWFRQQTpFTy5JUV9UT1RBTF9PVEhFUl9PUEVSLkZZMjAxNgEAAADvdgYAAgAAAAU5NTcuOQEIAAAABQAAAAExAQAAAAoxODc2MDQ0NzgxAwAAAAI1MAIAAAADMzgwBAAAAAEwBwAAAAk5LzE5LzIwMTkIAAAACjEyLzMxLzIwMTYJAAAAATDGFj9eXD3XCOnybKFcPdcIIENJUS5FTlhUUEE6RU8uSVFfRUJUX0VYQ0wuRlkyMDA4AQAAAO92BgACAAAABi0xMDMuNwEIAAAABQAAAAExAQAAAAoxNDYyMzYxNzU0AwAAAAI1MAIAAAABNAQAAAABMAcAAAAJOS8xOS8yMDE5CAAAAAoxMi8zMS8yMDA4CQAAAAEwmK1WXlw91wg05j+hXD3XCBlDSVEuVFNFOjcyNTkuSVFfTkkuRlkyMDE4AQAAADVZDQACAAAABjEzNDU1MQEIAAAABQAAAAExAQAAAAoxODk0MDg0NjMzAwAAAAI3OQIAAAACMTUEAAAAATAHAAAACTkvMTkvMjAxOQgAAAAJMy8zMS8yMDE4CQAAAAEwhqfWZVw91whlCQygXD3XCCtDSVEuVFNFOjYyMDEuSVFfTUlOT1JJVFlfSU5URVJFU1RfQ0YuRlkyMDA5AQAAAHWjCwADAAAAAADuQsBkXD3XCIMWVaBc</t>
  </si>
  <si>
    <t>PdcIIENJUS5OQVNEQVFHUzpJTlRDLklRX0dQUEUuRlkyMDExAQAAAIdSAAACAAAABTU4MDczAQgAAAAFAAAAATEBAAAACjE2NTgzMTU0NzgDAAAAAzE2MAIAAAAEMTE2OQQAAAABMAcAAAAJOS8xOS8yMDE5CAAAAAoxMi8zMS8yMDExCQAAAAEwS/NPX1w91whW4TOhXD3XCCJDSVEuRU5YVFBBOkVPLklRX0NBU0hfRVFVSVYuRlkyMDEyAQAAAO92BgACAAAAAzYyOAEIAAAABQAAAAExAQAAAAoxNzE4NzM0MDc0AwAAAAI1MAIAAAAEMTA5NgQAAAABMAcAAAAJOS8xOS8yMDE5CAAAAAoxMi8zMS8yMDEyCQAAAAEwFCOPXlw91wh2502hXD3XCCpDSVEuRU5YVFBBOkVPLklRX0RBWVNfSU5WRU5UT1JZX09VVC5GWTIwMTUBAAAA73YGAAIAAAAJMjMuMzg4MTA1AQgAAAAFAAAAATEBAAAACjE4MzgyNTAwODYDAAAAAjUwAgAAAAQ0MDM1BAAAAAEwBwAAAAk5LzE5LzIwMTkIAAAACjEyLzMxLzIwMTUJAAAAATAOus9aXD3XCE5/1aFcPdcIMkNJUS5LT1NFOkEwMTIzMzAuSVFfVE9UQUxfREVCVF9FQklUREFfQ0FQRVguRlkyMDE4AQAAAF/gJQACAAAACDEuMjI0MDAxAQgAAAAFAAAAATEBAAAACjE5NDk5OTg2NTADAAAAAjg1AgAAAAUyMzMxMwQAAAABMAcAAAAJOS8xOS8yMDE5CAAAAAoxMi8zMS8yMDE4CQAAAAEwZFLjW1w91wjNmr2hXD3XCClDSVEuS09TRTpBMDEyMzMwLklRX09USEVSX0NMX1NVUFBMLkZZMjAx</t>
  </si>
  <si>
    <t>MwEAAABf4CUAAgAAAAY4Mzc4NDYBCAAAAAUAAAABMQEAAAAKMTczMzg5MTQ5NwMAAAACODUCAAAABDEwNTcEAAAAATAHAAAACTkvMTkvMjAxOQgAAAAKMTIvMzEvMjAxMwkAAAABMHX30WBcPdcIfWDqoFw91wgcQ0lRLlRTRTo2MjAxLklRX0VCSVRBLkZZMjAxMAEAAAB1owsAAgAAAAUyMjAwNgEIAAAABQAAAAExAQAAAAoxMzgxMzA2ODU2AwAAAAI3OQIAAAAGMTAwNjg5BAAAAAEwBwAAAAk5LzE5LzIwMTkIAAAACTMvMzEvMjAxMAkAAAABMGdqwGRcPdcIVk5doFw91wgbQ0lRLlRTRTo2MjAxLklRX0NPR1MuRlkyMDEzAQAAAHWjCwACAAAABzEzNDcyMzgBCAAAAAUAAAABMQEAAAAKMTYyMzE1NzY4NAMAAAACNzkCAAAAAjM0BAAAAAEwBwAAAAk5LzE5LzIwMTkIAAAACTMvMzEvMjAxMwkAAAABMFK4wGRcPdcIWtcPoFw91wgkQ0lRLlRTRTo2OTAyLklRX0VRVUlUWV9NRVRIT0QuRlkyMDEyAQAAADxWDQADAAAAAADvyQVnXD3XCBb50p9cPdcIG0NJUS5UU0U6NzI1OS5JUV9BUElDLkZZMjAwOAEAAAA1WQ0AAgAAAAU1ODgyNQEIAAAABQAAAAExAQAAAAoxMDU3ODg0NTkyAwAAAAI3OQIAAAAEMTA4NAQAAAABMAcAAAAJOS8xOS8yMDE5CAAAAAkzLzMxLzIwMDgJAAAAATBrO3xmXD3XCFCwCKBcPdcIH0NJUS5EQjpDT04uSVFfT1RIRVJfT1BFUi5GWTIwMTABAAAA/kIGAAMAAAAAAKf3t2FcPdcICeC1oFw9</t>
  </si>
  <si>
    <t>1wgcQ0lRLlRTRTo3MjU5LklRX0RBX0NGLkZZMjAxNQEAAAA1WQ0AAgAAAAYxNjEwMjgBCAAAAAUAAAABMQEAAAAKMTc0NDEyODU5MgMAAAACNzkCAAAABDIxNjAEAAAAATAHAAAACTkvMTkvMjAxOQgAAAAJMy8zMS8yMDE1CQAAAAEwy1rWZVw91wgLu+ifXD3XCBpDSVEuRU5YVFBBOkVPLklRX0FQLkZZMjAwNwEAAADvdgYAAgAAAAYyMTYyLjYBCAAAAAUAAAABMQEAAAAKMTQxODI0MDIzOQMAAAACNTACAAAABDEwMTgEAAAAATAHAAAACTkvMTkvMjAxOQgAAAAKMTIvMzEvMjAwNwkAAAABMB2HVl5cPdcIKuwaoVw91wgtQ0lRLk5BU0RBUUdTOklOVEMuSVFfTUlOT1JJVFlfSU5URVJFU1QuRlkyMDE4AQAAAIdSAAADAAAAAACbX1ZeXD3XCOqpR6FcPdcIJ0NJUS5LT1NFOkEwMTIzMzAuSVFfVE9UQUxfUkVDRUlWLkZZMjAxNgEAAABf4CUAAgAAAAc3MjY3MjI5AQgAAAAFAAAAATEBAAAACjE4NzcwNjAyMzIDAAAAAjg1AgAAAAQxMDAxBAAAAAEwBwAAAAk5LzE5LzIwMTkIAAAACjEyLzMxLzIwMTYJAAAAATAwmJhgXD3XCF4u56BcPdcIJ0NJUS5UU0U6NzI1OS5JUV9UT1RBTF9PVEhFUl9PUEVSLkZZMjAxMQEAAAA1WQ0AAgAAAAYxODIxMzQBCAAAAAUAAAABMQEAAAAKMTQ2MDcxNzYzNQMAAAACNzkCAAAAAzM4MAQAAAABMAcAAAAJOS8xOS8yMDE5CAAAAAkzLzMxLzIwMTEJAAAAATBYiXxmXD3XCExiAaBc</t>
  </si>
  <si>
    <t>PdcIL0NJUS5OQVNEQVFHUzpJTlRDLklRX1RPVEFMX0NPTU1PTl9FUVVJVFkuRlkyMDEyAQAAAIdSAAACAAAABTUxMjAzAQgAAAAFAAAAATEBAAAACjE3MTg4NTA2MDUDAAAAAzE2MAIAAAAEMTAwNgQAAAABMAcAAAAJOS8xOS8yMDE5CAAAAAoxMi8yOS8yMDEyCQAAAAEwQBpQX1w91wh3KSGhXD3XCChDSVEuVFNFOjYyMDEuSVFfVE9UQUxfREVCVF9SRVBBSUQuRlkyMDA5AQAAAHWjCwACAAAABi0zMDQyMAEIAAAABQAAAAExAQAAAAoxMzgxMzA1OTYyAwAAAAI3OQIAAAAEMjE2NgQAAAABMAcAAAAJOS8xOS8yMDE5CAAAAAkzLzMxLzIwMDkJAAAAATBnasBkXD3XCCS9Q6BcPdcIKENJUS5UU0U6NzI3Ni5JUV9UT1RBTF9ERUJULkZZMjAxOC4uLi5KUFkBAAAA92INAAIAAAAFMjg5MjgBCAAAAAUAAAABMQEAAAAKMTg5NTE4Mzc0NQMAAAACNzkCAAAABDQxNzMEAAAAATAHAAAACTkvMTkvMjAxOQgAAAAJMy8zMS8yMDE4CQAAAAEwG0v3Wlw91wjyhNqhXD3XCCNDSVEuREI6Q09OLklRX1JFVFVSTl9DQVBJVEFMLkZZMjAxMAEAAAD+QgYAAgAAAAY5LjgxNzYBCAAAAAUAAAABMQEAAAAKMTUzMDMwNjY2MQMAAAACNTACAAAABDQzNjMEAAAAATAHAAAACTkvMTkvMjAxOQgAAAAKMTIvMzEvMjAxMAkAAAABMLBiPlxcPdcIz1e5oVw91wgYQ0lRLkRCOkNPTi5JUV9FQlQuRlkyMDEzAQAAAP5CBgACAAAABjI0NTku</t>
  </si>
  <si>
    <t>NAEIAAAABQAAAAExAQAAAAoxNzI0NjgzNTk0AwAAAAI1MAIAAAADMTM5BAAAAAEwBwAAAAk5LzE5LzIwMTkIAAAACjEyLzMxLzIwMTMJAAAAATBaa7hhXD3XCIH10KBcPdcIIENJUS5UU0U6NzMxMy5JUV9JTlZFTlRPUlkuRlkyMDE3AQAAACqkWQACAAAABTI5MDU5AQgAAAAFAAAAATEBAAAACjE4NDgxNzE1MTcDAAAAAjc5AgAAAAQxMDQzBAAAAAEwBwAAAAk5LzE5LzIwMTkIAAAACTMvMzEvMjAxNwkAAAABMDLMbGNcPdcImHCXoFw91wgkQ0lRLlRTRTo3Mjc2LklRX0NPTU1PTl9JU1NVRUQuRlkyMDEyAQAAAPdiDQADAAAAAACXNoVlXD3XCJs7FqBcPdcIKkNJUS5LT1NFOkEwMTIzMzAuSVFfTE9BTlNfUkVDRUlWX0xULkZZMjAwNwEAAABf4CUAAgAAAAMzMTABCAAAAAUAAAABMQEAAAAJODE0NDM5NTcxAwAAAAI4NQIAAAAEMTA1MAQAAAABMAcAAAAJOS8xOS8yMDE5CAAAAAoxMi8zMS8yMDA3CQAAAAEwRGf+YFw91whxZLCgXD3XCCRDSVEuVFNFOjYyMDEuSVFfQ1VSUkVOQ1lfR0FJTi5GWTIwMTABAAAAdaMLAAMAAAAAAGdqwGRcPdcItWlMoFw91wg0Q0lRLkVOWFRQQTpGUi5JUV9DSEFOR0VfT1RIRVJfTkVUX09QRVJfQVNTRVRTLkZZMjAxMQEAAACGgAoAAgAAAAMtNDkBCAAAAAUAAAABMQEAAAAKMTU4OTExODAwOQMAAAACNTACAAAABDIwNDUEAAAAATAHAAAACTkvMTkvMjAxOQgAAAAKMTIvMzEv</t>
  </si>
  <si>
    <t>MjAxMQkAAAABMLE/1F9cPdcI0yMcoVw91wgiQ0lRLlRTRTo3MzEzLklRX0FTU0VUX1RVUk5TLkZZMjAxOAEAAAAqpFkAAgAAAAcxLjQyMjUxAQgAAAAFAAAAATEBAAAACjE4OTQ4MzIzMDIDAAAAAjc5AgAAAAQ0MTc3BAAAAAEwBwAAAAk5LzE5LzIwMTkIAAAACTMvMzEvMjAxOAkAAAABMI+sVVxcPdcI4CqKoVw91wgmQ0lRLkVOWFRQQTpGUi5JUV9PVEhFUl9DQV9TVVBQTC5GWTIwMDkBAAAAhoAKAAIAAAACMTQBCAAAAAUAAAABMQEAAAAKMTQ0MDExMTk4NQMAAAACNTACAAAABDEwNTUEAAAAATAHAAAACTkvMTkvMjAxOQgAAAAKMTIvMzEvMjAwOQkAAAABMHfw019cPdcISx4XoVw91wgiQ0lRLkVOWFRQQTpGUi5JUV9PVEhFUl9PUEVSLkZZMjAxNQEAAACGgAoAAwAAAAAAE0hnX1w91wihNB2hXD3XCB9DSVEuVFNFOjMxMTYuSVFfT1BFUl9JTkMuRlkyMDEyAQAAAC5wDQACAAAABTE5NzQ4AQgAAAAFAAAAATEBAAAACjE1NTE3MjE1MTcDAAAAAjc5AgAAAAIyMQQAAAABMAcAAAAJOS8xOS8yMDE5CAAAAAkzLzMxLzIwMTIJAAAAATAuqjljXD3XCJ8ngKBcPdcIIENJUS5UU0U6NjkwMi5JUV9OSV9NQVJHSU4uRlkyMDE2AQAAADxWDQACAAAABjUuMzk4MwEIAAAABQAAAAExAQAAAAoxNzk3MzE1NDQyAwAAAAI3OQIAAAAENDA5NAQAAAABMAcAAAAJOS8xOS8yMDE5CAAAAAkzLzMxLzIwMTYJAAAAATABeEJd</t>
  </si>
  <si>
    <t>XD3XCCt+iKFcPdcIKENJUS5LT1NFOkEwMTIzMzAuSVFfSU5DX0VRVUlUWV9DRi5GWTIwMTQBAAAAX+AlAAIAAAAILTEzNjEwNTIBCAAAAAUAAAABMQEAAAAKMTc3OTc1MTU1MgMAAAACODUCAAAABDIwODYEAAAAATAHAAAACTkvMTkvMjAxOQgAAAAKMTIvMzEvMjAxNAkAAAABMDpxmGBcPdcI4WD/oFw91wgtQ0lRLktPU0U6QTAxMjMzMC5JUV9EQVlTX0lOVkVOVE9SWV9PVVQuRlkyMDEwAQAAAF/gJQACAAAACTI4LjEzMTY0NQEIAAAABQAAAAExAQAAAAoxNzMzODg3NjE3AwAAAAI4NQIAAAAENDAzNQQAAAABMAcAAAAJOS8xOS8yMDE5CAAAAAoxMi8zMS8yMDEwCQAAAAEwbyvjW1w91wjaibWhXD3XCDBDSVEuVFNFOjcyNTkuSVFfVE9UQUxfT1VUU1RBTkRJTkdfQlNfREFURS5GWTIwMDkBAAAANVkNAAIAAAAHMjgxLjQ1NgEEAAAABQAAAAE1AQAAAAoxMzgwNDUxODcyAgAAAAUyNDE1MgYAAAABMGRifGZcPdcImg7un1w91wghQ0lRLkVOWFRQQTpFTy5JUV9UT1RBTF9SRVYuRlkyMDEwAQAAAO92BgACAAAABzEzNzk1LjkBCAAAAAUAAAABMQEAAAAKMTU4NzQzNTQ0OAMAAAACNTACAAAAAjI4BAAAAAEwBwAAAAk5LzE5LzIwMTkIAAAACjEyLzMxLzIwMTAJAAAAATAe/I5eXD3XCH0jTaFcPdcIJENJUS5UU0U6MzExNi5JUV9JTkNfRVFVSVRZX0NGLkZZMjAxNAEAAAAucA0AAgAAAAUtMTY0NwEIAAAABQAA</t>
  </si>
  <si>
    <t>AAExAQAAAAoxNjg0MDU2NDQ3AwAAAAI3OQIAAAAEMjA4NgQAAAABMAcAAAAJOS8xOS8yMDE5CAAAAAkzLzMxLzIwMTQJAAAAATBj/RtjXD3XCNJ6cKBcPdcIJkNJUS5UU0U6NjIwMS5JUV9MVF9ERUJUX0NBUElUQUwuRlkyMDExAQAAAHWjCwACAAAABjI5LjQ4NQEIAAAABQAAAAExAQAAAAoxNDU4NTI2Mjc1AwAAAAI3OQIAAAAENDE4NwQAAAABMAcAAAAJOS8xOS8yMDE5CAAAAAkzLzMxLzIwMTEJAAAAATBxXVVcXD3XCH9ikqFcPdcIIUNJUS5FTlhUUEE6RU8uSVFfTFRfSU5WRVNULkZZMjAxNAEAAADvdgYAAgAAAAUxMzguMQEIAAAABQAAAAExAQAAAAoxNzgwNzc4MzAwAwAAAAI1MAIAAAAEMTA1NAQAAAABMAcAAAAJOS8xOS8yMDE5CAAAAAoxMi8zMS8yMDE0CQAAAAEw/XCPXlw91wjDnT2hXD3XCCJDSVEuVFNFOjY5OTUuSVFfTEVWRVJFRF9GQ0YuRlkyMDE4AQAAACpyDQACAAAACS0yODk5LjYyNQEIAAAABQAAAAExAQAAAAoxODkzNTQ5MTM3AwAAAAI3OQIAAAAENDQyMgQAAAABMAcAAAAJOS8xOS8yMDE5CAAAAAkzLzMxLzIwMTgJAAAAATCtS+FhXD3XCEM4zqBcPdcIIENJUS5UU0U6NzI3Ni5JUV9PVEhFUl9SRVYuRlkyMDE4AQAAAPdiDQADAAAAAAA581ZlXD3XCHGJD6BcPdcIH0NJUS5UU0U6NzMxMy5JUV9FQklUX0lOVC5GWTIwMTUBAAAAKqRZAAIAAAAKMjAwLjQ5NDMxOAEIAAAABQAAAAEx</t>
  </si>
  <si>
    <t>AQAAAAoxNzQ0OTQ2Mjg3AwAAAAI3OQIAAAAENDE4OQQAAAABMAcAAAAJOS8xOS8yMDE5CAAAAAkzLzMxLzIwMTUJAAAAATCPrFVcXD3XCCkgqqFcPdcIIENJUS5FTlhUUEE6RU8uSVFfREFfU1VQUEwuRlkyMDA5AQAAAO92BgADAAAAAAAq1Y5eXD3XCK/nVKFcPdcIGUNJUS5UU0U6NzI3Ni5JUV9HUC5GWTIwMTUBAAAA92INAAIAAAAGMTEwMDEwAQgAAAAFAAAAATEBAAAACjE3NDU5MTY1NjUDAAAAAjc5AgAAAAIxMAQAAAABMAcAAAAJOS8xOS8yMDE5CAAAAAkzLzMxLzIwMTUJAAAAATBSpVZlXD3XCI7zL6BcPdcIKENJUS5UU0U6Njk5NS5JUV9GSVhFRF9BU1NFVF9UVVJOUy5GWTIwMTUBAAAAKnINAAIAAAAINC42OTg4ODYBCAAAAAUAAAABMQEAAAAKMTc0MjkzMDI0NwMAAAACNzkCAAAABDQwNjYEAAAAATAHAAAACTkvMTkvMjAxOQgAAAAJMy8zMS8yMDE1CQAAAAEwxxQ+XFw91wgtR7GhXD3XCClDSVEuVFNFOjY5MDIuSVFfREFZU19JTlZFTlRPUllfT1VULkZZMjAxOQEAAAA8Vg0AAgAAAAg0Ni44MjczMQEIAAAABQAAAAExAQAAAAoxOTY5OTQ5OTA5AwAAAAI3OQIAAAAENDAzNQQAAAABMAcAAAAJOS8xOS8yMDE5CAAAAAkzLzMxLzIwMTkJAAAAATAn/C5dXD3XCCeliKFcPdcIJ0NJUS5UU0U6NjIwMS5JUV9NQVJLRVRDQVAuMjAxNS8zLzMxLkpQWQEAAAB1owsAAgAAAA0yMTYwNTIzLjk3ODI0AQYA</t>
  </si>
  <si>
    <t>AAAFAAAAATEBAAAACjE3MTg4ODQwMjEDAAAAAjc5AgAAAAYxMDAwNTQEAAAAATAHAAAACTMvMzEvMjAxNbmpAX9cPdcIYNNluVw91wgdQ0lRLktPU0U6QTAxMjMzMC5JUV9HVy5GWTIwMTQBAAAAX+AlAAIAAAAGNjUxNDQyAQgAAAAFAAAAATEBAAAACjE3Nzk3NTE1NTIDAAAAAjg1AgAAAAQxMTcxBAAAAAEwBwAAAAk5LzE5LzIwMTkIAAAACjEyLzMxLzIwMTQJAAAAATA6cZhgXD3XCGCu6qBcPdcIJ0NJUS5UU0U6NjkwMi5JUV9NQVJLRVRDQVAuMjAwOC8zLzMxLkpQWQEAAAA8Vg0AAgAAAA0yNjI0Mzk4Ljg5NTg2AQYAAAAFAAAAATEBAAAACTUxNDUzODUzMAMAAAACNzkCAAAABjEwMDA1NAQAAAABMAcAAAAJMy8zMS8yMDA4oDTXflw91wjEt2i5XD3XCCBDSVEuVFNFOjMxMTYuSVFfQlVJTERJTkdTLkZZMjAxNgEAAAAucA0AAwAAAAAAN0scY1w91wglAZygXD3XCBxDSVEuVFNFOjY5OTUuSVFfRUJJVEEuRlkyMDEwAQAAACpyDQACAAAABTE4MDYxAQgAAAAFAAAAATEBAAAACjEzODEzMDYwNTUDAAAAAjc5AgAAAAYxMDA2ODkEAAAAATAHAAAACTkvMTkvMjAxOQgAAAAJMy8zMS8yMDEwCQAAAAEw61NNYlw91whfuIugXD3XCB5DSVEuTkFTREFRR1M6SU5UQy5JUV9BRS5GWTIwMTgBAAAAh1IAAAIAAAAFMTAxMDMBCAAAAAUAAAABMQEAAAAKMTk0MzUwNTM0MQMAAAADMTYwAgAAAAQxMDE2BAAAAAEwBwAA</t>
  </si>
  <si>
    <t>AAk5LzE5LzIwMTkIAAAACjEyLzI5LzIwMTgJAAAAATCbX1ZeXD3XCBZnQ6FcPdcIK0NJUS5UU0U6Njk5NS5JUV9NSU5PUklUWV9JTlRFUkVTVF9DRi5GWTIwMDkBAAAAKnINAAMAAAAAAOtTTWJcPdcIrzKDoFw91wgmQ0lRLlRTRTo2OTk1LklRX0xUX0RFQlRfQ0FQSVRBTC5GWTIwMTcBAAAAKnINAAIAAAAGMC4wMzk1AQgAAAAFAAAAATEBAAAACjE4NDc1Njg3ODYDAAAAAjc5AgAAAAQ0MTg3BAAAAAEwBwAAAAk5LzE5LzIwMTkIAAAACTMvMzEvMjAxNwkAAAABML07PlxcPdcI2NeuoVw91wgmQ0lRLlRTRTozMTE2LklRX1BFUklPRExFTkdUSF9JUy5GWTIwMDgBAAAALnANAAEAAAACMTIAQ1w5Y1w91whNPqKgXD3XCCBDSVEuREI6Q09OLklRX0FTU0VUX1RVUk5TLkZZMjAxNQEAAAD+QgYAAgAAAAgxLjI0Mzk0MwEIAAAABQAAAAExAQAAAAoxODMzMjgzNDI4AwAAAAI1MAIAAAAENDE3NwQAAAABMAcAAAAJOS8xOS8yMDE5CAAAAAoxMi8zMS8yMDE1CQAAAAEwsGI+XFw91wismq+hXD3XCCdDSVEuVFNFOjcyNTkuSVFfTkVUX0lOVEVSRVNUX0VYUC5GWTIwMTcBAAAANVkNAAIAAAAENjIxMgEIAAAABQAAAAExAQAAAAoxODQ3NjY3MTcyAwAAAAI3OQIAAAADMzY4BAAAAAEwBwAAAAk5LzE5LzIwMTkIAAAACTMvMzEvMjAxNwkAAAABMJuA1mVcPdcITKUToFw91wguQ0lRLktPU0U6QTAxMjMzMC5JUV9UT1RB</t>
  </si>
  <si>
    <t>TF9DT01NT05fRVFVSVRZLkZZMjAwOAEAAABf4CUAAgAAAAc1MzI3NDA2AQgAAAAFAAAAATEBAAAACjEzNDk2MzMyMjIDAAAAAjg1AgAAAAQxMDA2BAAAAAEwBwAAAAk5LzE5LzIwMTkIAAAACjEyLzMxLzIwMDgJAAAAATCTgtFgXD3XCG7E26BcPdcIJ0NJUS5UU0U6Njk5NS5JUV9DQVNIX09QRVIuRlkyMDE0Li4uLkpQWQEAAAAqcg0AAgAAAAUzMTMxMgEIAAAABQAAAAExAQAAAAoxNjgzNjcxNDA3AwAAAAI3OQIAAAAEMjAwNgQAAAABMAcAAAAJOS8xOS8yMDE5CAAAAAkzLzMxLzIwMTQJAAAAATAvcvdaXD3XCIJSwqFcPdcIKkNJUS5UU0U6NjIwMS5JUV9UT1RBTF9FUVVJVFkuRlkyMDExLi4uLkpQWQEAAAB1owsAAgAAAAcxMDc1OTM3AQgAAAAFAAAAATEBAAAACjE0NTg1MjYyNzUDAAAAAjc5AgAAAAQxMjc1BAAAAAEwBwAAAAk5LzE5LzIwMTkIAAAACTMvMzEvMjAxMQkAAAABMBtL91pcPdcIUdjRoVw91wgiQ0lRLkRCOkNPTi5JUV9JTVBBSVJNRU5UX0dXLkZZMjAxNwEAAAD+QgYAAgAAAAMtMjMBCAAAAAUAAAABMQEAAAAKMTk1MDMxMzcwMgMAAAACNTACAAAAAzIwOQQAAAABMAcAAAAJOS8xOS8yMDE5CAAAAAoxMi8zMS8yMDE3CQAAAAEwXxn+YFw91wjGDMmgXD3XCCZDSVEuVFNFOjcyNzYuSVFfSU5WRVNUX0xPQU5TX0NGLkZZMjAxOQEAAAD3Yg0AAgAAAAExAQgAAAAFAAAAATEBAAAACjE5NzAy</t>
  </si>
  <si>
    <t>MTI5NzkDAAAAAjc5AgAAAAQyMDMyBAAAAAEwBwAAAAk5LzE5LzIwMTkIAAAACTMvMzEvMjAxOQkAAAABMDAaV2VcPdcIRJxkoFw91wgkQ0lRLlRTRTo3Mjc2LklRX0VRVUlUWV9NRVRIT0QuRlkyMDExAQAAAPdiDQADAAAAAAClD4VlXD3XCGdMHqBcPdcIMUNJUS5OQVNEQVFHUzpJTlRDLklRX05FVF9ERUJUX0VCSVREQV9DQVBFWC5GWTIwMTcBAAAAh1IAAAIAAAAIMC44Njk5NTcBCAAAAAUAAAABMQEAAAAKMTk0MzUwNTM0OQMAAAADMTYwAgAAAAUyMzMxNAQAAAABMAcAAAAJOS8xOS8yMDE5CAAAAAoxMi8zMC8yMDE3CQAAAAEwCGzPWlw91wgppsehXD3XCCdDSVEuVFNFOjY5OTUuSVFfQ0FTSF9PUEVSLkZZMjAxNy4uLi5KUFkBAAAAKnINAAIAAAAFMzM0OTcBCAAAAAUAAAABMQEAAAAKMTg0NzU2ODc4NgMAAAACNzkCAAAABDIwMDYEAAAAATAHAAAACTkvMTkvMjAxOQgAAAAJMy8zMS8yMDE3CQAAAAEwL3L3Wlw91wh2MdyhXD3XCB5DSVEuTkFTREFRR1M6SU5UQy5JUV9SRS5GWTIwMTgBAAAAh1IAAAIAAAAFNTAxNzIBCAAAAAUAAAABMQEAAAAKMTk0MzUwNTM0MQMAAAADMTYwAgAAAAQxMjIyBAAAAAEwBwAAAAk5LzE5LzIwMTkIAAAACjEyLzI5LzIwMTgJAAAAATCbX1ZeXD3XCFFKP6FcPdcIKENJUS5UU0U6NjkwMi5JUV9GSVhFRF9BU1NFVF9UVVJOUy5GWTIwMTMBAAAAPFYNAAIAAAAINC4yNDUx</t>
  </si>
  <si>
    <t>OTMBCAAAAAUAAAABMQEAAAAKMTYyMzc4MzYzMAMAAAACNzkCAAAABDQwNjYEAAAAATAHAAAACTkvMTkvMjAxOQgAAAAJMy8zMS8yMDEzCQAAAAEwHFFCXVw91wgqYmihXD3XCBtDSVEuVFNFOjY5OTUuSVFfTEFORC5GWTIwMTkBAAAAKnINAAMAAAAAAK1L4WFcPdcIyGXFoFw91wgrQ0lRLkRCOkNPTi5JUV9ERUZfVEFYX0FTU0VUU19DVVJSRU5ULkZZMjAwNwEAAAD+QgYAAwAAAAAA7nPhYVw91wgne4ygXD3XCCdDSVEuTkFTREFRR1M6SU5UQy5JUV9PVEhFUl9JTlRBTi5GWTIwMDcBAAAAh1IAAAIAAAADOTYwAQgAAAAFAAAAATEBAAAACjEzMjg4NzEyNzUDAAAAAzE2MAIAAAAEMTA0MAQAAAABMAcAAAAJOS8xOS8yMDE5CAAAAAoxMi8yOS8yMDA3CQAAAAEwNb5nX1w91wijKS+hXD3XCCBDSVEuVFNFOjY5OTUuSVFfRElWX1NIQVJFLkZZMjAxNAEAAAAqcg0AAgAAAAI0NgEIAAAABQAAAAExAQAAAAoxNjgzNjcxNDA3AwAAAAI3OQIAAAAEMzA1OAQAAAABMAcAAAAJOS8xOS8yMDE5CAAAAAkzLzMxLzIwMTQJAAAAATDCyE1iXD3XCFiSw6BcPdcII0NJUS5FTlhUUEE6RlIuSVFfTEVWRVJFRF9GQ0YuRlkyMDE0AQAAAIaACgACAAAABzI5Mi4xMjUBCAAAAAUAAAABMQEAAAAKMTc3Njg4MzMwNgMAAAACNTACAAAABDQ0MjIEAAAAATAHAAAACTkvMTkvMjAxOQgAAAAKMTIvMzEvMjAxNAkAAAABMBNIZ19cPdcI</t>
  </si>
  <si>
    <t>ToIIoVw91wgmQ0lRLlRTRTo3MzEzLklRX0NBU0hfQ09OVkVSU0lPTi5GWTIwMDkBAAAAKqRZAAIAAAAJMjMuMTgxNTE1AQgAAAAFAAAAATEBAAAACjEzODA1Mjc4MjYDAAAAAjc5AgAAAAQ0MTg0BAAAAAEwBwAAAAk5LzE5LzIwMTkIAAAACTMvMzEvMjAwOQkAAAABMI2FVVxcPdcIXX6BoVw91wgnQ0lRLlRTRTo2MjAxLklRX01BUktFVENBUC4yMDAyLzMvMzEuSlBZAQAAAHWjCwACAAAADTY1MDA5NS45NDE2NzUBBgAAAAUAAAABMQEAAAAKMTI1Mjg0ODA0NAMAAAACNzkCAAAABjEwMDA1NAQAAAABMAcAAAAJMy8zMS8yMDAyg1vXflw91whEmGy5XD3XCCNDSVEuVFNFOjMxMTYuSVFfRklOSVNIRURfSU5WLkZZMjAxMgEAAAAucA0AAgAAAAQ0NTY0AQgAAAAFAAAAATEBAAAACjE1NTE3MjE1MTcDAAAAAjc5AgAAAAQzMDc1BAAAAAEwBwAAAAk5LzE5LzIwMTkIAAAACTMvMzEvMjAxMgkAAAABMCTROWNcPdcItj14oFw91wgoQ0lRLlRTRTo3MjU5LklRX1RPVEFMX0RFQlRfRUJJVERBLkZZMjAxNwEAAAA1WQ0AAgAAAAgxLjExOTM3MgEIAAAABQAAAAExAQAAAAoxODQ3NjY3MTcyAwAAAAI3OQIAAAAENDE5MgQAAAABMAcAAAAJOS8xOS8yMDE5CAAAAAkzLzMxLzIwMTcJAAAAATAhIy9dXD3XCPyDjaFcPdcIKUNJUS5LT1NFOkEwMTIzMzAuSVFfTFRfREVCVF9SRVBBSUQuRlkyMDEzAQAAAF/gJQACAAAABy0z</t>
  </si>
  <si>
    <t>NDUyNDIBCAAAAAUAAAABMQEAAAAKMTczMzg5MTQ5NwMAAAACODUCAAAABDIwMzYEAAAAATAHAAAACTkvMTkvMjAxOQgAAAAKMTIvMzEvMjAxMwkAAAABMHX30WBcPdcIsTPCoFw91wgqQ0lRLlRTRTo3Mjc2LklRX0lOVEVSRVNUX0lOVkVTVF9JTkMuRlkyMDExAQAAAPdiDQACAAAABDExNDQBCAAAAAUAAAABMQEAAAAKMTQ2MjcxMjUyOQMAAAACNzkCAAAAAjY1BAAAAAEwBwAAAAk5LzE5LzIwMTkIAAAACTMvMzEvMjAxMQkAAAABMKUPhWVcPdcIcCUeoFw91wgZQ0lRLlRTRTo2OTk1LklRX0FQLkZZMjAxMAEAAAAqcg0AAgAAAAU0NjI1MAEIAAAABQAAAAExAQAAAAoxMzgxMzA2MDU1AwAAAAI3OQIAAAAEMTAxOAQAAAABMAcAAAAJOS8xOS8yMDE5CAAAAAkzLzMxLzIwMTAJAAAAATAEe01iXD3XCNJve6BcPdcIJUNJUS5EQjpDT04uSVFfRUJJVERBX0NBUEVYX0lOVC5GWTIwMTcBAAAA/kIGAAIAAAAJMjQuNzQ3NjkyAQgAAAAFAAAAATEBAAAACjE5NTAzMTM3MDIDAAAAAjUwAgAAAAQ0MTkxBAAAAAEwBwAAAAk5LzE5LzIwMTkIAAAACjEyLzMxLzIwMTcJAAAAATCmiT5cXD3XCPA7taFcPdcIJUNJUS5UU0U6Njk5NS5JUV9DQVNIX1NUX0lOVkVTVC5GWTIwMTgBAAAAKnINAAIAAAAFNjQ4NzABCAAAAAUAAAABMQEAAAAKMTg5MzU0OTEzNwMAAAACNzkCAAAABDEwMDIEAAAAATAHAAAACTkvMTkvMjAxOQgA</t>
  </si>
  <si>
    <t>AAAJMy8zMS8yMDE4CQAAAAEwBCbhYVw91wjrl9agXD3XCCVDSVEuTkFTREFRR1M6SU5UQy5JUV9DSEFOR0VfQVIuRlkyMDE1AQAAAIdSAAACAAAABC0zNTUBCAAAAAUAAAABMQEAAAAKMTg3NDc3MzIyNgMAAAADMTYwAgAAAAQyMDE4BAAAAAEwBwAAAAk5LzE5LzIwMTkIAAAACjEyLzI2LzIwMTUJAAAAATDnEVZeXD3XCONmNaFcPdcIGUNJUS5UU0U6NjkwMi5JUV9BUi5GWTIwMTYBAAAAPFYNAAIAAAAGODI2Njg3AQgAAAAFAAAAATEBAAAACjE3OTczMTU0NDIDAAAAAjc5AgAAAAQxMDIxBAAAAAEwBwAAAAk5LzE5LzIwMTkIAAAACTMvMzEvMjAxNgkAAAABMHUGzWZcPdcI0KTpn1w91wgpQ0lRLktPU0U6QTAxMjMzMC5JUV9PVEhFUl9PUEVSX0FDVC5GWTIwMTQBAAAAX+AlAAIAAAAHMTE5OTM3MgEIAAAABQAAAAExAQAAAAoxNzc5NzUxNTUyAwAAAAI4NQIAAAAEMjA0NwQAAAABMAcAAAAJOS8xOS8yMDE5CAAAAAoxMi8zMS8yMDE0CQAAAAEwOnGYYFw91wg38e6gXD3XCBtDSVEuVFNFOjcyNTkuSVFfRUJJVC5GWTIwMTYBAAAANVkNAAIAAAAGMTc2NDM2AQgAAAAFAAAAATEBAAAACjE3OTcyMTg1NDMDAAAAAjc5AgAAAAM0MDAEAAAAATAHAAAACTkvMTkvMjAxOQgAAAAJMy8zMS8yMDE2CQAAAAEwm4DWZVw91wgR3RugXD3XCB9DSVEuVFNFOjcyNTkuSVFfQVJfVFVSTlMuRlkyMDA5AQAAADVZDQACAAAA</t>
  </si>
  <si>
    <t>BzcuNzU1NjcBCAAAAAUAAAABMQEAAAAKMTM4MDQ1MTg3MgMAAAACNzkCAAAABDQwMDEEAAAAATAHAAAACTkvMTkvMjAxOQgAAAAJMy8zMS8yMDA5CQAAAAEwJ/wuXVw91wjBUZGhXD3XCCtDSVEuTkFTREFRR1M6SU5UQy5JUV9PVEhFUl9MVF9BU1NFVFMuRlkyMDExAQAAAIdSAAACAAAAAzc2NwEIAAAABQAAAAExAQAAAAoxNjU4MzE1NDc4AwAAAAMxNjACAAAABDEwNjAEAAAAATAHAAAACTkvMTkvMjAxOQgAAAAKMTIvMzEvMjAxMQkAAAABMEvzT19cPdcIqSMOoVw91wgcQ0lRLkRCOkNPTi5JUV9TVF9ERUJULkZZMjAxMgEAAAD+QgYAAgAAAAU0NTkuNwEIAAAABQAAAAExAQAAAAoxNjY1MzY4NjE1AwAAAAI1MAIAAAAEMTA0NgQAAAABMAcAAAAJOS8xOS8yMDE5CAAAAAoxMi8zMS8yMDEyCQAAAAEwq0S4YVw91wiSAb+gXD3XCCNDSVEuRU5YVFBBOkZSLklRX1FVSUNLX1JBVElPLkZZMjAxOAEAAACGgAoAAgAAAAgwLjY0NDI0MgEIAAAABQAAAAExAQAAAAoxOTQ3NzM1MTgxAwAAAAI1MAIAAAAENDEyMQQAAAABMAcAAAAJOS8xOS8yMDE5CAAAAAoxMi8zMS8yMDE4CQAAAAEwTaDjW1w91wi/D8WhXD3XCCdDSVEuVFNFOjYyMDEuSVFfVE9UQUxfUkVWLkZZMjAwOS4uLi5KUFkBAAAAdaMLAAIAAAAHMTU4NDI1MgEIAAAABQAAAAExAQAAAAoxMzgxMzA1OTYyAwAAAAI3OQIAAAACMjgEAAAAATAHAAAACTkv</t>
  </si>
  <si>
    <t>MTkvMjAxOQgAAAAJMy8zMS8yMDA5CQAAAAEwDrrPWlw91wjmsK6hXD3XCCVDSVEuREI6Q09OLklRX01BUktFVENBUC4yMDE0LzMvMzEuSlBZAQAAAP5CBgACAAAADjQ5MzM4MDMuODA4MDY4AQYAAAAFAAAAATEBAAAACjE2NjUzODc5MjIDAAAAAjc5AgAAAAYxMDAwNTQEAAAAATAHAAAACTMvMzEvMjAxNLmpAX9cPdcIK5ZmuVw91wgqQ0lRLkVOWFRQQTpFTy5JUV9BU1NFVF9XUklURURPV05fQ0YuRlkyMDA4AQAAAO92BgACAAAABTI2My43AQgAAAAFAAAAATEBAAAACjE0NjIzNjE3NTQDAAAAAjUwAgAAAAQyMDE5BAAAAAEwBwAAAAk5LzE5LzIwMTkIAAAACjEyLzMxLzIwMDgJAAAAATAq1Y5eXD3XCLdsSKFcPdcIJUNJUS5EQjpDT04uSVFfRUJJVERBX0NBUEVYX0lOVC5GWTIwMDkBAAAA/kIGAAIAAAAIMi4yMTU2ODMBCAAAAAUAAAABMQEAAAAKMTQzNjM5ODYwMQMAAAACNTACAAAABDQxOTEEAAAAATAHAAAACTkvMTkvMjAxOQgAAAAKMTIvMzEvMjAwOQkAAAABMLBiPlxcPdcIHaC0oVw91wgnQ0lRLlRTRTo2OTk1LklRX0NGT19DVVJSRU5UX0xJQUIuRlkyMDE3AQAAACpyDQACAAAACDAuMjc5OTU4AQgAAAAFAAAAATEBAAAACjE4NDc1Njg3ODYDAAAAAjc5AgAAAAQ0MTg1BAAAAAEwBwAAAAk5LzE5LzIwMTkIAAAACTMvMzEvMjAxNwkAAAABML07PlxcPdcI2NeuoVw91wgnQ0lRLkVOWFRQQTpGUi5J</t>
  </si>
  <si>
    <t>UV9JTlZFU1RfTE9BTlNfQ0YuRlkyMDA4AQAAAIaACgADAAAAAACPydNfXD3XCG+0EqFcPdcILUNJUS5EQjpDT04uSVFfT1RIRVJfTk9OX09QRVJfRVhQX1NVUFBMLkZZMjAwOAEAAAD+QgYAAgAAAAQyOS44AQgAAAAFAAAAATEBAAAACjEzNDMwMTUxMDQDAAAAAjUwAgAAAAI4NQQAAAABMAcAAAAJOS8xOS8yMDE5CAAAAAoxMi8zMS8yMDA4CQAAAAEwkM+3YVw91wic2sWgXD3XCCRDSVEuVFNFOjcyNTkuSVFfSU1QQUlSTUVOVF9HVy5GWTIwMTEBAAAANVkNAAMAAAAAAFiJfGZcPdcID5oJoFw91wgjQ0lRLkRCOkNPTi5JUV9HQUlOX0lOVkVTVF9DRi5GWTIwMTIBAAAA/kIGAAIAAAAELTIuNwEIAAAABQAAAAExAQAAAAoxNjY1MzY4NjE1AwAAAAI1MAIAAAAEMjA5MAQAAAABMAcAAAAJOS8xOS8yMDE5CAAAAAoxMi8zMS8yMDEyCQAAAAEwq0S4YVw91wiggHygXD3XCChDSVEuVFNFOjcyNTkuSVFfR1dfSU5UQU5fQU1PUlRfQ0YuRlkyMDEyAQAAADVZDQADAAAAAABCsHxmXD3XCGGlGqBcPdcIIkNJUS5EQjpDT04uSVFfQ09NTU9OX0RJVl9DRi5GWTIwMDgBAAAA/kIGAAIAAAAGLTMyMy40AQgAAAAFAAAAATEBAAAACjEzNDMwMTUxMDQDAAAAAjUwAgAAAAQyMDc0BAAAAAEwBwAAAAk5LzE5LzIwMTkIAAAACjEyLzMxLzIwMDgJAAAAATCQz7dhXD3XCJ/wvaBcPdcIM0NJUS5LT1NFOkEwMTIzMzAuSVFfSU1Q</t>
  </si>
  <si>
    <t>VVRfT1BFUl9MRUFTRV9JTlRfRVhQLkZZMjAxNwEAAABf4CUAAgAAAAs5MTgxLjQ2MjM2OAEIAAAABQAAAAExAQAAAAoxOTQ5OTk4NTY1AwAAAAI4NQIAAAAFMjE2NzIEAAAAATAHAAAACTkvMTkvMjAxOQgAAAAKMTIvMzEvMjAxNwkAAAABMCS/mGBcPdcIoEoAoVw91wggQ0lRLkVOWFRQQTpGUi5JUV9ORVRfREVCVC5GWTIwMTABAAAAhoAKAAIAAAADMzY5AQgAAAAFAAAAATEBAAAACjE4MjQ4NzU3MjYDAAAAAjUwAgAAAAQ0MzY0BAAAAAEwBwAAAAk5LzE5LzIwMTkIAAAACjEyLzMxLzIwMTAJAAAAATBKF9RfXD3XCNOSAqFcPdcIJENJUS5UU0U6NzMxMy5JUV9JTVBBSVJNRU5UX0dXLkZZMjAxNgEAAAAqpFkAAwAAAAAASH5sY1w91wi2J46gXD3XCCNDSVEuVFNFOjY5OTUuSVFfVE9UQUxfQVNTRVRTLkZZMjAxNgEAAAAqcg0AAgAAAAYzNjMzNDMBCAAAAAUAAAABMQEAAAAKMTc5NjQ4ODc1MgMAAAACNzkCAAAABDEwMDcEAAAAATAHAAAACTkvMTkvMjAxOQgAAAAJMy8zMS8yMDE2CQAAAAEwtf3gYVw91wjzVMSgXD3XCCFDSVEuVFNFOjY5OTUuSVFfTkVUX0NIQU5HRS5GWTIwMTEBAAAAKnINAAIAAAAFMTMxMzMBCAAAAAUAAAABMQEAAAAKMTQ1ODUyNjI4MgMAAAACNzkCAAAABDIwOTMEAAAAATAHAAAACTkvMTkvMjAxOQgAAAAJMy8zMS8yMDExCQAAAAEw0aFNYlw91whrndSgXD3XCDFDSVEuVFNFOjYy</t>
  </si>
  <si>
    <t>MDEuSVFfQ0hBTkdFX05FVF9XT1JLSU5HX0NBUElUQUwuRlkyMDE2AQAAAHWjCwACAAAABTk1NzI4AQgAAAAFAAAAATEBAAAACjE3OTY0ODg3MDEDAAAAAjc5AgAAAAQ0NDIxBAAAAAEwBwAAAAk5LzE5LzIwMTkIAAAACTMvMzEvMjAxNgkAAAABMLazT2RcPdcIrG9foFw91wgmQ0lRLlRTRTo2MjAxLklRX0xUX0RFQlRfQ0FQSVRBTC5GWTIwMTcBAAAAdaMLAAIAAAAHMjEuNzczNAEIAAAABQAAAAExAQAAAAoxODQ4NTE0NjY5AwAAAAI3OQIAAAAENDE4NwQAAAABMAcAAAAJOS8xOS8yMDE5CAAAAAkzLzMxLzIwMTcJAAAAATBxXVVcXD3XCJ7+oKFcPdcIKENJUS5UU0U6NzMxMy5JUV9GSVhFRF9BU1NFVF9UVVJOUy5GWTIwMTEBAAAAKqRZAAIAAAAINy41NDA2MDkBCAAAAAUAAAABMQEAAAAKMTQ1OTUwOTg5MAMAAAACNzkCAAAABDQwNjYEAAAAATAHAAAACTkvMTkvMjAxOQgAAAAJMy8zMS8yMDExCQAAAAEwjYVVXFw91wh4j6WhXD3XCCdDSVEuVFNFOjY5OTUuSVFfVE9UQUxfT1RIRVJfT1BFUi5GWTIwMTABAAAAKnINAAIAAAAFMjkzNzQBCAAAAAUAAAABMQEAAAAKMTM4MTMwNjA1NQMAAAACNzkCAAAAAzM4MAQAAAABMAcAAAAJOS8xOS8yMDE5CAAAAAkzLzMxLzIwMTAJAAAAATDrU01iXD3XCF+4i6BcPdcILENJUS5UU0U6Njk5NS5JUV9ORVRfREVCVF9FQklUREFfQ0FQRVguRlkyMDA5AQAAACpyDQAD</t>
  </si>
  <si>
    <t>AAAAAk5NAQgAAAAFAAAAATEBAAAACjEzODEzMDY0OTMDAAAAAjc5AgAAAAUyMzMxNAQAAAABMAcAAAAJOS8xOS8yMDE5CAAAAAkzLzMxLzIwMDkJAAAAATDHFD5cXD3XCPL4oqFcPdcIJUNJUS5UU0U6NzI1OS5JUV9CQVNJQ19FUFNfSU5DTC5GWTIwMTIBAAAANVkNAAIAAAAKMTk3LjAzODIzMQEIAAAABQAAAAExAQAAAAoxNTUzMjM5NjU3AwAAAAI3OQIAAAABOQQAAAABMAcAAAAJOS8xOS8yMDE5CAAAAAkzLzMxLzIwMTIJAAAAATBCsHxmXD3XCIVR+Z9cPdcIHUNJUS5LT1NFOkEwMTIzMzAuSVFfR1cuRlkyMDEyAQAAAF/gJQACAAAABjY1MzQxNgEIAAAABQAAAAExAQAAAAoxNzMzODg3NDE5AwAAAAI4NQIAAAAEMTE3MQQAAAABMAcAAAAJOS8xOS8yMDE5CAAAAAoxMi8zMS8yMDEyCQAAAAEwgtDRYFw91wiPEuqgXD3XCB5DSVEuVFNFOjcyNTkuSVFfSU5DX1RBWC5GWTIwMTQBAAAANVkNAAIAAAAFNTkyMjcBCAAAAAUAAAABMQEAAAAKMTY4NDM3NDg0NAMAAAACNzkCAAAAAjc1BAAAAAEwBwAAAAk5LzE5LzIwMTkIAAAACTMvMzEvMjAxNAkAAAABMAkz1mVcPdcIRhoboFw91wgsQ0lRLlRTRTo3MjU5LklRX0RFQlRfRVFVSVZfT1BFUl9MRUFTRS5GWTIwMTgBAAAANVkNAAMAAAAAAIzO1mVcPdcI258coFw91wggQ0lRLlRTRTo3MzEzLklRX0RJVl9TSEFSRS5GWTIwMTgBAAAAKqRZAAIAAAACODABCAAA</t>
  </si>
  <si>
    <t>AAUAAAABMQEAAAAKMTg5NDgzMjMwMgMAAAACNzkCAAAABDMwNTgEAAAAATAHAAAACTkvMTkvMjAxOQgAAAAJMy8zMS8yMDE4CQAAAAEwMsxsY1w91wihw46gXD3XCCFDSVEuVFNFOjczMTMuSVFfVE9UQUxfREVCVC5GWTIwMDgBAAAAKqRZAAIAAAAEOTQ3MwEIAAAABQAAAAExAQAAAAoxMDYxMTk4NDM0AwAAAAI3OQIAAAAENDE3MwQAAAABMAcAAAAJOS8xOS8yMDE5CAAAAAkzLzMxLzIwMDgJAAAAATByjD1kXD3XCE4sP6BcPdcII0NJUS5LT1NFOkEwMTIzMzAuSVFfQlZfU0hBUkUuRlkyMDE1AQAAAF/gJQACAAAADTI3MDk0NS4zNDk0MDgBCAAAAAUAAAABMQEAAAAKMTgzMTY0NDE4NwMAAAACODUCAAAABDQwMjAEAAAAATAHAAAACTkvMTkvMjAxOQgAAAAKMTIvMzEvMjAxNQkAAAABMDCYmGBcPdcIJmbvoFw91wggQ0lRLlRTRTo2OTk1LklRX01BQ0hJTkVSWS5GWTIwMTQBAAAAKnINAAMAAAAAAMLITWJcPdcIRLnDoFw91wgfQ0lRLkRCOkNPTi5JUV9DQVNIX0VRVUlWLkZZMjAxNQEAAAD+QgYAAgAAAAYxNjIxLjUBCAAAAAUAAAABMQEAAAAKMTgzMzI4MzQyOAMAAAACNTACAAAABDEwOTYEAAAAATAHAAAACTkvMTkvMjAxOQgAAAAKMTIvMzEvMjAxNQkAAAABMHTL/WBcPdcInrO3oFw91wgsQ0lRLlRTRTo2OTAyLklRX05FVF9ERUJUX0VCSVREQV9DQVBFWC5GWTIwMTQBAAAAPFYNAAMAAAACTk0BCAAA</t>
  </si>
  <si>
    <t>AAUAAAABMQEAAAAKMTY4NDM3NDg0NQMAAAACNzkCAAAABTIzMzE0BAAAAAEwBwAAAAk5LzE5LzIwMTkIAAAACTMvMzEvMjAxNAkAAAABMAF4Ql1cPdcIHUx3oVw91wguQ0lRLk5BU0RBUUdTOklOVEMuSVFfQVNTRVRfV1JJVEVET1dOX0NGLkZZMjAxNQEAAACHUgAAAgAAAAMzNTQBCAAAAAUAAAABMQEAAAAKMTg3NDc3MzIyNgMAAAADMTYwAgAAAAQyMDE5BAAAAAEwBwAAAAk5LzE5LzIwMTkIAAAACjEyLzI2LzIwMTUJAAAAATDnEVZeXD3XCAjLLaFcPdcIKENJUS5UU0U6MzExNi5JUV9FQVJOSU5HX0NPX01BUkdJTi5GWTIwMTYBAAAALnANAAIAAAAGMC43OTMyAQgAAAAFAAAAATEBAAAACjE3OTY4MzI1ODADAAAAAjc5AgAAAAQ0MTgxBAAAAAEwBwAAAAk5LzE5LzIwMTkIAAAACTMvMzEvMjAxNgkAAAABMD75VVxcPdcIm3h1oVw91wgxQ0lRLk5BU0RBUUdTOklOVEMuSVFfTkVUX0RFQlRfRUJJVERBX0NBUEVYLkZZMjAxMQEAAACHUgAAAwAAAAJOTQEIAAAABQAAAAExAQAAAAoxNjU4MzE1NDc4AwAAAAMxNjACAAAABTIzMzE0BAAAAAEwBwAAAAk5LzE5LzIwMTkIAAAACjEyLzMxLzIwMTEJAAAAATBFx+NbXD3XCGUgv6FcPdcIJENJUS5FTlhUUEE6RlIuSVFfSU5URVJFU1RfRVhQLkZZMjAxMQEAAACGgAoAAgAAAAMtOTABCAAAAAUAAAABMQEAAAAKMTU4OTExODAwOQMAAAACNTACAAAAAjgyBAAAAAEw</t>
  </si>
  <si>
    <t>BwAAAAk5LzE5LzIwMTkIAAAACjEyLzMxLzIwMTEJAAAAATCxP9RfXD3XCKsjB6FcPdcIKENJUS5EQjpDT04uSVFfT1RIRVJfVU5VU1VBTF9TVVBQTC5GWTIwMTgBAAAA/kIGAAIAAAAFLTU1LjQBCAAAAAUAAAABMQEAAAAKMTk1MDMxMzY5NQMAAAACNTACAAAAAjg3BAAAAAEwBwAAAAk5LzE5LzIwMTkIAAAACjEyLzMxLzIwMTgJAAAAATB9QP5gXD3XCFmduKBcPdcIH0NJUS5UU0U6NzI3Ni5JUV9FQlRfRVhDTC5GWTIwMTABAAAA92INAAIAAAAFMjM4ODEBCAAAAAUAAAABMQEAAAAKMTM4MjY2MTIzNwMAAAACNzkCAAAAATQEAAAAATAHAAAACTkvMTkvMjAxOQgAAAAJMy8zMS8yMDEwCQAAAAEws+iEZVw91whb4gSgXD3XCB9DSVEuVFNFOjcyNzYuSVFfQVJfVFVSTlMuRlkyMDA5AQAAAPdiDQACAAAACDQuODc2ODYzAQgAAAAFAAAAATEBAAAACjEzODI2NjEzMDEDAAAAAjc5AgAAAAQ0MDAxBAAAAAEwBwAAAAk5LzE5LzIwMTkIAAAACTMvMzEvMjAwOQkAAAABMIhEMV1cPdcI39GNoVw91wgZQ0lRLlRTRTo3MzEzLklRX0dXLkZZMjAxOAEAAAAqpFkAAwAAAAAAMsxsY1w91wjSZIagXD3XCB1DSVEuVFNFOjMxMTYuSVFfQ09NTU9OLkZZMjAwOAEAAAAucA0AAgAAAAQ4NDAwAQgAAAAFAAAAATEBAAAACjEwNTg5MTUxMjIDAAAAAjc5AgAAAAQxMTAzBAAAAAEwBwAAAAk5LzE5LzIwMTkIAAAACTMvMzEvMjAw</t>
  </si>
  <si>
    <t>OAkAAAABMNAabWNcPdcIlSeHoFw91wgZQ0lRLlRTRTo3MzEzLklRX0FQLkZZMjAxMgEAAAAqpFkAAgAAAAU0Nzk2MQEIAAAABQAAAAExAQAAAAoxNTU0OTUwNzQwAwAAAAI3OQIAAAAEMTAxOAQAAAABMAcAAAAJOS8xOS8yMDE5CAAAAAkzLzMxLzIwMTIJAAAAATBj2z1kXD3XCHqWUaBcPdcIJENJUS5FTlhUUEE6RlIuSVFfRElMVVRfV0VJR0hULkZZMjAwNwEAAACGgAoAAgAAAAcyMzIuMTg4ABzmmGBcPdcIF5yxoFw91wgjQ0lRLkRCOkNPTi5JUV9MVF9ERUJUX0VRVUlUWS5GWTIwMTcBAAAA/kIGAAIAAAAHMTIuMzg2NQEIAAAABQAAAAExAQAAAAoxOTUwMzEzNzAyAwAAAAI1MAIAAAAENDA4NQQAAAABMAcAAAAJOS8xOS8yMDE5CAAAAAoxMi8zMS8yMDE3CQAAAAEwpok+XFw91wgnK62hXD3XCBlDSVEuREI6Q09OLklRX0VCSVQuRlkyMDA4AQAAAP5CBgACAAAABjEyODUuNgEIAAAABQAAAAExAQAAAAoxMzQzMDE1MTA0AwAAAAI1MAIAAAADNDAwBAAAAAEwBwAAAAk5LzE5LzIwMTkIAAAACjEyLzMxLzIwMDgJAAAAATCQz7dhXD3XCJWo16BcPdcIIENJUS5UU0U6NzI1OS5JUV9TVF9JTlZFU1QuRlkyMDEwAQAAADVZDQACAAAABjI1NDY3MQEIAAAABQAAAAExAQAAAAoxMzgwNDUxMzgyAwAAAAI3OQIAAAAEMTA2OQQAAAABMAcAAAAJOS8xOS8yMDE5CAAAAAkzLzMxLzIwMTAJAAAAATBkYnxmXD3XCGUU</t>
  </si>
  <si>
    <t>AaBcPdcII0NJUS5UU0U6NzMxMy5JUV9JTlRFUkVTVF9FWFAuRlkyMDE2AQAAACqkWQACAAAABC0xODIBCAAAAAUAAAABMQEAAAAKMTc5ODY5OTc4NQMAAAACNzkCAAAAAjgyBAAAAAEwBwAAAAk5LzE5LzIwMTkIAAAACTMvMzEvMjAxNgkAAAABMEh+bGNcPdcIfll1oFw91wgeQ0lRLk5BU0RBUUdTOklOVEMuSVFfTkkuRlkyMDE2AQAAAIdSAAACAAAABTEwMzE2AQgAAAAFAAAAATEBAAAACjE5NDM1MDUzNDUDAAAAAzE2MAIAAAACMTUEAAAAATAHAAAACTkvMTkvMjAxOQgAAAAKMTIvMzEvMjAxNgkAAAABMKg4Vl5cPdcIu9A5oVw91wgoQ0lRLlRTRTo2OTAyLklRX0ZJWEVEX0FTU0VUX1RVUk5TLkZZMjAxNQEAAAA8Vg0AAgAAAAgzLjUzMzUwNwEIAAAABQAAAAExAQAAAAoxNzQzODc5MjA3AwAAAAI3OQIAAAAENDA2NgQAAAABMAcAAAAJOS8xOS8yMDE5CAAAAAkzLzMxLzIwMTUJAAAAATABeEJdXD3XCIc7hKFcPdcIIENJUS5EQjpDT04uSVFfQ0FTSF9JTlZFU1QuRlkyMDExAQAAAP5CBgACAAAABy0xNzk4LjEBCAAAAAUAAAABMQEAAAAKMTU5NjU0NTQ4OAMAAAACNTACAAAABDIwMDUEAAAAATAHAAAACTkvMTkvMjAxOQgAAAAKMTIvMzEvMjAxMQkAAAABMKUeuGFcPdcIRrnYoFw91wgiQ0lRLlRTRTo2MjAxLklRX09USEVSX0lOVEFOLkZZMjAxNgEAAAB1owsAAgAAAAU5MzIzNAEIAAAABQAAAAExAQAA</t>
  </si>
  <si>
    <t>AAoxNzk2NDg4NzAxAwAAAAI3OQIAAAAEMTA0MAQAAAABMAcAAAAJOS8xOS8yMDE5CAAAAAkzLzMxLzIwMTYJAAAAATCtjE9kXD3XCAA4V6BcPdcIJENJUS5UU0U6NzI1OS5JUV9FUVVJVFlfTUVUSE9ELkZZMjAxOQEAAAA1WQ0AAgAAAAYxMDc4NTQBCAAAAAUAAAABMQEAAAAKMTk2ODk5ODAxMgMAAAACNzkCAAAABDMwNjMEAAAAATAHAAAACTkvMTkvMjAxOQgAAAAJMy8zMS8yMDE5CQAAAAEwjM7WZVw91wjC7RygXD3XCCNDSVEuREI6Q09OLklRX0dXX0lOVEFOX0FNT1JULkZZMjAxMAEAAAD+QgYAAwAAAAAAp/e3YVw91wi8Pr6gXD3XCCNDSVEuVFNFOjY5MDIuSVFfRUJJVEFfTUFSR0lOLkZZMjAwOAEAAAA8Vg0AAgAAAAY4LjY2MTkBCAAAAAUAAAABMQEAAAAKMTA1Nzg4NDI0MAMAAAACNzkCAAAABDQ0MTkEAAAAATAHAAAACTkvMTkvMjAxOQgAAAAJMy8zMS8yMDA4CQAAAAEwHFFCXVw91wjW53ChXD3XCBtDSVEuRU5YVFBBOkVPLklRX0NJUC5GWTIwMTgBAAAA73YGAAMAAAAAAKZkP15cPdcIs7VtoVw91wgZQ0lRLlRTRTo3MzEzLklRX0RPLkZZMjAwOQEAAAAqpFkAAwAAAAAAcow9ZFw91wgKLWmgXD3XCDRDSVEuRU5YVFBBOkVPLklRX0NIQU5HRV9PVEhFUl9ORVRfT1BFUl9BU1NFVFMuRlkyMDA3AQAAAO92BgACAAAABDg3LjUBCAAAAAUAAAABMQEAAAAKMTQxODI0MDIzOQMAAAACNTACAAAABDIw</t>
  </si>
  <si>
    <t>NDUEAAAAATAHAAAACTkvMTkvMjAxOQgAAAAKMTIvMzEvMjAwNwkAAAABMB2HVl5cPdcIymFMoVw91wgfQ0lRLlRTRTo3MjU5LklRX0FSX1RVUk5TLkZZMjAxNgEAAAA1WQ0AAgAAAAg3LjE2NTczMQEIAAAABQAAAAExAQAAAAoxNzk3MjE4NTQzAwAAAAI3OQIAAAAENDAwMQQAAAABMAcAAAAJOS8xOS8yMDE5CAAAAAkzLzMxLzIwMTYJAAAAATAhIy9dXD3XCNE1eKFcPdcIKkNJUS5FTlhUUEE6RU8uSVFfREVCVF9FUVVJVl9ORVRfUEJPLkZZMjAxNAEAAADvdgYAAgAAAAUzMDguNgEIAAAABQAAAAExAQAAAAoxNzgwNzc4MzAwAwAAAAI1MAIAAAAFMjE2NzkEAAAAATAHAAAACTkvMTkvMjAxOQgAAAAKMTIvMzEvMjAxNAkAAAABMMYWP15cPdcI6p5SoVw91wgiQ0lRLlRTRTo2OTAyLklRX1FVSUNLX1JBVElPLkZZMjAwOQEAAAA8Vg0AAgAAAAgxLjQxNjQ5NAEIAAAABQAAAAExAQAAAAoxNDcwNTg4NDc5AwAAAAI3OQIAAAAENDEyMQQAAAABMAcAAAAJOS8xOS8yMDE5CAAAAAkzLzMxLzIwMDkJAAAAATAcUUJdXD3XCK+fg6FcPdcIJUNJUS5UU0U6NzI3Ni5JUV9HV19JTlRBTl9BTU9SVC5GWTIwMTIBAAAA92INAAMAAAAAAKUPhWVcPdcIJaUFoFw91wglQ0lRLlRTRTo2OTAyLklRX0xUX0RFQlRfSVNTVUVELkZZMjAxOAEAAAA8Vg0AAgAAAAYxODMyODABCAAAAAUAAAABMQEAAAAKMTg5NDA4NDY0MQMAAAAC</t>
  </si>
  <si>
    <t>NzkCAAAABDIwMzQEAAAAATAHAAAACTkvMTkvMjAxOQgAAAAJMy8zMS8yMDE4CQAAAAEwYFTNZlw91wjxqhigXD3XCB9DSVEuVFNFOjY5OTUuSVFfVFJFQVNVUlkuRlkyMDE5AQAAACpyDQACAAAABS01MzY5AQgAAAAFAAAAATEBAAAACjE5NjgzOTI0NzUDAAAAAjc5AgAAAAQxMjQ4BAAAAAEwBwAAAAk5LzE5LzIwMTkIAAAACTMvMzEvMjAxOQkAAAABMK1L4WFcPdcIVKi0oFw91wgoQ0lRLlRTRTo3MzEzLklRX0NVUlJFTlRfUE9SVF9ERUJULkZZMjAxOAEAAAAqpFkAAgAAAAMxOTEBCAAAAAUAAAABMQEAAAAKMTg5NDgzMjMwMgMAAAACNzkCAAAABDEyOTcEAAAAATAHAAAACTkvMTkvMjAxOQgAAAAJMy8zMS8yMDE4CQAAAAEwMsxsY1w91wiB6o6gXD3XCB9DSVEuVFNFOjcyNTkuSVFfTkVUX0RFQlQuRlkyMDE1AQAAADVZDQACAAAABTE5ODYyAQgAAAAFAAAAATEBAAAACjE3NDQxMjg1OTIDAAAAAjc5AgAAAAQ0MzY0BAAAAAEwBwAAAAk5LzE5LzIwMTkIAAAACTMvMzEvMjAxNQkAAAABMMta1mVcPdcIph8LoFw91wgpQ0lRLlRTRTo3Mjc2LklRX0RBWVNfSU5WRU5UT1JZX09VVC5GWTIwMTcBAAAA92INAAIAAAAIMzQuMzE1ODQBCAAAAAUAAAABMQEAAAAKMTg0OTAyNjc0MgMAAAACNzkCAAAABDQwMzUEAAAAATAHAAAACTkvMTkvMjAxOQgAAAAJMy8zMS8yMDE3CQAAAAEwfmsxXVw91wgeBJihXD3XCCND</t>
  </si>
  <si>
    <t>SVEuREI6Q09OLklRX0JBU0lDX0VQU19FWENMLkZZMjAxNAEAAAD+QgYAAgAAAAcxMS44NzY1AQgAAAAFAAAAATEBAAAACjE3ODI0NDYzODkDAAAAAjUwAgAAAAQzMDY0BAAAAAEwBwAAAAk5LzE5LzIwMTkIAAAACjEyLzMxLzIwMTQJAAAAATCBff1gXD3XCNKz4aBcPdcIIUNJUS5UU0U6NjIwMS5JUV9UT1RBTF9ERUJULkZZMjAxMAEAAAB1owsAAgAAAAY3NjA0NjEBCAAAAAUAAAABMQEAAAAKMTM4MTMwNjg1NgMAAAACNzkCAAAABDQxNzMEAAAAATAHAAAACTkvMTkvMjAxOQgAAAAJMy8zMS8yMDEwCQAAAAEwZ2rAZFw91wg50zugXD3XCBpDSVEuVFNFOjcyNzYuSVFfQ0lQLkZZMjAxMwEAAAD3Yg0AAwAAAAAAjV2FZVw91wgFGgagXD3XCChDSVEuVFNFOjczMTMuSVFfREVGX1RBWF9BU1NFVFNfTFQuRlkyMDE2AQAAACqkWQACAAAABDE4OTcBCAAAAAUAAAABMQEAAAAKMTc5ODY5OTc4NQMAAAACNzkCAAAABDEwMjYEAAAAATAHAAAACTkvMTkvMjAxOQgAAAAJMy8zMS8yMDE2CQAAAAEwPKVsY1w91wjxkaCgXD3XCCFDSVEuRU5YVFBBOkZSLklRX1NUX0lOVkVTVC5GWTIwMDkBAAAAhoAKAAMAAAAAAHfw019cPdcIeyP5oFw91wgfQ0lRLlRTRTozMTE2LklRX1RSRUFTVVJZLkZZMjAxNwEAAAAucA0AAgAAAAUtMzg3NAEIAAAABQAAAAExAQAAAAoxODQ3MDcxODk0AwAAAAI3OQIAAAAEMTI0OAQAAAABMAcA</t>
  </si>
  <si>
    <t>AAAJOS8xOS8yMDE5CAAAAAkzLzMxLzIwMTcJAAAAATA3SxxjXD3XCBTUgaBcPdcIIENJUS5UU0U6NzMxMy5JUV9CVUlMRElOR1MuRlkyMDA5AQAAACqkWQADAAAAAAByjD1kXD3XCJesUKBcPdcIKENJUS5OQVNEQVFHUzpJTlRDLklRX0VCSVRBX01BUkdJTi5GWTIwMTQBAAAAh1IAAAIAAAAHMzAuMDg5NAEIAAAABQAAAAExAQAAAAoxODI4MTY4MDQwAwAAAAMxNjACAAAABDQ0MTkEAAAAATAHAAAACTkvMTkvMjAxOQgAAAAKMTIvMjcvMjAxNAkAAAABMAhsz1pcPdcIcXnJoVw91wgkQ0lRLk5BU0RBUUdTOklOVEMuSVFfQlZfU0hBUkUuRlkyMDA3AQAAAIdSAAACAAAACDcuMzQ5OTQ4AQgAAAAFAAAAATEBAAAACjEzMjg4NzEyNzUDAAAAAzE2MAIAAAAENDAyMAQAAAABMAcAAAAJOS8xOS8yMDE5CAAAAAoxMi8yOS8yMDA3CQAAAAEwNb5nX1w91wj48SahXD3XCCVDSVEuVFNFOjcyNTkuSVFfQkFTSUNfRVBTX0VYQ0wuRlkyMDE2AQAAADVZDQACAAAACjM0Mi42NjU1MjEBCAAAAAUAAAABMQEAAAAKMTc5NzIxODU0MwMAAAACNzkCAAAABDMwNjQEAAAAATAHAAAACTkvMTkvMjAxOQgAAAAJMy8zMS8yMDE2CQAAAAEwm4DWZVw91wjMFCSgXD3XCCxDSVEuREI6Q09OLklRX01JTk9SSVRZX0lOVEVSRVNUX1RPVEFMLkZZMjAwNwEAAAD+QgYAAgAAAAUyNzIuOQEIAAAABQAAAAExAQAAAAk4MDU5NDQzNTkDAAAA</t>
  </si>
  <si>
    <t>AjUwAgAAAAQxMzEyBAAAAAEwBwAAAAk5LzE5LzIwMTkIAAAACjEyLzMxLzIwMDcJAAAAATDuc+FhXD3XCH6S36BcPdcIJkNJUS5UU0U6Njk5NS5JUV9ORVRfREVCVF9JU1NVRUQuRlkyMDA4AQAAACpyDQACAAAABS0xMjk3AQgAAAAFAAAAATEBAAAACjEwNTYyNzg2MDQDAAAAAjc5AgAAAAQyMDAzBAAAAAEwBwAAAAk5LzE5LzIwMTkIAAAACTMvMzEvMjAwOAkAAAABMCgtTWJcPdcIPpxyoFw91wgpQ0lRLktPU0U6QTAxMjMzMC5JUV9MVF9ERUJUX0VRVUlUWS5GWTIwMTABAAAAX+AlAAIAAAAGNC45NzU1AQgAAAAFAAAAATEBAAAACjE3MzM4ODc2MTcDAAAAAjg1AgAAAAQ0MDg1BAAAAAEwBwAAAAk5LzE5LzIwMTkIAAAACjEyLzMxLzIwMTAJAAAAATBvK+NbXD3XCO4lvaFcPdcIJkNJUS5UU0U6Njk5NS5JUV9FRkZFQ1RfVEFYX1JBVEUuRlkyMDEyAQAAACpyDQACAAAABzQzLjQzNTIBCAAAAAUAAAABMQEAAAAKMTU1MTcyMTU3NgMAAAACNzkCAAAABDQzNzYEAAAAATAHAAAACTkvMTkvMjAxOQgAAAAJMy8zMS8yMDEyCQAAAAEw0aFNYlw91wjJyaigXD3XCCBDSVEuVFNFOjYyMDEuSVFfU1RfSU5WRVNULkZZMjAwOAEAAAB1owsAAgAAAAU0MDY1NgEIAAAABQAAAAExAQAAAAoxMDUzNDc2OTk3AwAAAAI3OQIAAAAEMTA2OQQAAAABMAcAAAAJOS8xOS8yMDE5CAAAAAkzLzMxLzIwMDgJAAAAATDuQsBkXD3X</t>
  </si>
  <si>
    <t>CIcPO6BcPdcIGkNJUS5FTlhUUEE6RU8uSVFfRlguRlkyMDEzAQAAAO92BgACAAAABS0yNy43AQgAAAAFAAAAATEBAAAACjE3MTg3MzQwODEDAAAAAjUwAgAAAAQyMTQ0BAAAAAEwBwAAAAk5LzE5LzIwMTkIAAAACjEyLzMxLzIwMTMJAAAAATADSo9eXD3XCDhASqFcPdcIK0NJUS5LT1NFOkEwMTIzMzAuSVFfQ0hBTkdFX0lOVkVOVE9SWS5GWTIwMTUBAAAAX+AlAAIAAAAHLTIwOTU0NwEIAAAABQAAAAExAQAAAAoxODMxNjQ0MTg3AwAAAAI4NQIAAAAEMjA5OQQAAAABMAcAAAAJOS8xOS8yMDE5CAAAAAoxMi8zMS8yMDE1CQAAAAEwMJiYYFw91wjWnfegXD3XCBlDSVEuVFNFOjY5MDIuSVFfRlguRlkyMDEwAQAAADxWDQACAAAAAjU2AQgAAAAFAAAAATEBAAAACjE0NzA1ODgxODMDAAAAAjc5AgAAAAQyMTQ0BAAAAAEwBwAAAAk5LzE5LzIwMTkIAAAACTMvMzEvMjAxMAkAAAABMPuiBWdcPdcI+mHln1w91wgkQ0lRLkVOWFRQQTpFTy5JUV9UT1RBTF9SRUNFSVYuRlkyMDA5AQAAAO92BgACAAAABDExNzIBCAAAAAUAAAABMQEAAAAKMTQ5NTc1NjYwNgMAAAACNTACAAAABDEwMDEEAAAAATAHAAAACTkvMTkvMjAxOQgAAAAKMTIvMzEvMjAwOQkAAAABMCrVjl5cPdcILPI7oVw91wghQ0lRLkVOWFRQQTpFTy5JUV9TVF9JTlZFU1QuRlkyMDE2AQAAAO92BgADAAAAAAC2PT9eXD3XCLIOXKFcPdcIJkNJUS5EQjpD</t>
  </si>
  <si>
    <t>T04uSVFfVE9UQUxfRElWX1BBSURfQ0YuRlkyMDE4AQAAAP5CBgACAAAABC05MDABCAAAAAUAAAABMQEAAAAKMTk1MDMxMzY5NQMAAAACNTACAAAABDIwMjIEAAAAATAHAAAACTkvMTkvMjAxOQgAAAAKMTIvMzEvMjAxOAkAAAABMERn/mBcPdcIXmDjoFw91wglQ0lRLlRTRTozMTE2LklRX0RJTFVUX0VQU19FWENMLkZZMjAxNAEAAAAucA0AAgAAAAk2OC4wNDkyMzcBCAAAAAUAAAABMQEAAAAKMTY4NDA1NjQ0NwMAAAACNzkCAAAAAzE0MgQAAAABMAcAAAAJOS8xOS8yMDE5CAAAAAkzLzMxLzIwMTQJAAAAATAg+DljXD3XCLQRpKBcPdcIJ0NJUS5UU0U6Njk5NS5JUV9DSEFOR0VfSU5WRU5UT1JZLkZZMjAxNgEAAAAqcg0AAgAAAAQ2NDI0AQgAAAAFAAAAATEBAAAACjE3OTY0ODg3NTIDAAAAAjc5AgAAAAQyMDk5BAAAAAEwBwAAAAk5LzE5LzIwMTkIAAAACTMvMzEvMjAxNgkAAAABMLX94GFcPdcI15ezoFw91wgjQ0lRLlRTRTo3Mjc2LklRX0ZJTklTSEVEX0lOVi5GWTIwMTgBAAAA92INAAIAAAAFMzEwOTgBCAAAAAUAAAABMQEAAAAKMTg5NTE4Mzc0NQMAAAACNzkCAAAABDMwNzUEAAAAATAHAAAACTkvMTkvMjAxOQgAAAAJMy8zMS8yMDE4CQAAAAEwOfNWZVw91wgJMkugXD3XCCNDSVEuRU5YVFBBOkZSLklRX0FTU0VUX1RVUk5TLkZZMjAxNgEAAACGgAoAAgAAAAgxLjI3OTIwMwEIAAAABQAAAAExAQAA</t>
  </si>
  <si>
    <t>AAoxODc4NjMwODc4AwAAAAI1MAIAAAAENDE3NwQAAAABMAcAAAAJOS8xOS8yMDE5CAAAAAoxMi8zMS8yMDE2CQAAAAEwTaDjW1w91whilcahXD3XCB5DSVEuVFNFOjczMTMuSVFfWl9TQ09SRS5GWTIwMTUBAAAAKqRZAAIAAAAINC4zNDg1NDkBCAAAAAUAAAABMQEAAAAKMTc0NDk0NjI4NwMAAAACNzkCAAAABjEwMDEyMwQAAAABMAcAAAAJOS8xOS8yMDE5CAAAAAkzLzMxLzIwMTUJAAAAATCPrFVcXD3XCE8qYKFcPdcIHUNJUS5UU0U6NzI1OS5JUV9SRF9FWFAuRlkyMDE5AQAAADVZDQADAAAAAACMztZlXD3XCJr4A6BcPdcIG0NJUS5UU0U6MzExNi5JUV9OUFBFLkZZMjAxOQEAAAAucA0AAgAAAAYyMzM5NzgBCAAAAAUAAAABMQEAAAAKMTk2OTMwNDE2NwMAAAACNzkCAAAABDEwMDQEAAAAATAHAAAACTkvMTkvMjAxOQgAAAAJMy8zMS8yMDE5CQAAAAEwIpkcY1w91wikzoqgXD3XCCJDSVEuREI6Q09OLklRX0VCSVREQV9NQVJHSU4uRlkyMDA3AQAAAP5CBgACAAAABzE1LjU3NDUBCAAAAAUAAAABMQEAAAAJODA1OTQ0MzU5AwAAAAI1MAIAAAAENDA0NwQAAAABMAcAAAAJOS8xOS8yMDE5CAAAAAoxMi8zMS8yMDA3CQAAAAEwvTs+XFw91wgJXZuhXD3XCCpDSVEuRU5YVFBBOkZSLklRX0NPTU1PTl9QUkVGX0RJVl9DRi5GWTIwMDkBAAAAhoAKAAMAAAAAAHfw019cPdcIWgIToVw91wglQ0lRLlRTRTo3MzEz</t>
  </si>
  <si>
    <t>LklRX1BSRUZfRElWX09USEVSLkZZMjAxMgEAAAAqpFkAAwAAAAAAY9s9ZFw91wj7Y0CgXD3XCClDSVEuS09TRTpBMDEyMzMwLklRX1NQRUNJQUxfRElWX0NGLkZZMjAwOQEAAABf4CUAAwAAAAAAk4LRYFw91whfo/WgXD3XCC5DSVEuTkFTREFRR1M6SU5UQy5JUV9DT01NT05fUFJFRl9ESVZfQ0YuRlkyMDA4AQAAAIdSAAADAAAAAABXzE9fXD3XCMNmJ6FcPdcIHUNJUS5UU0U6NzMxMy5JUV9FQklUREEuRlkyMDE4AQAAACqkWQACAAAABTU0Njk4AQgAAAAFAAAAATEBAAAACjE4OTQ4MzIzMDIDAAAAAjc5AgAAAAQ0MDUxBAAAAAEwBwAAAAk5LzE5LzIwMTkIAAAACTMvMzEvMjAxOAkAAAABMDLMbGNcPdcIAl0YoFw91wgoQ0lRLlRTRTo3MzEzLklRX0VBUk5JTkdfQ09fTUFSR0lOLkZZMjAxMAEAAAAqpFkAAgAAAAUzLjEwNwEIAAAABQAAAAExAQAAAAoxMzgwNTI4MzU0AwAAAAI3OQIAAAAENDE4MQQAAAABMAcAAAAJOS8xOS8yMDE5CAAAAAkzLzMxLzIwMTAJAAAAATCNhVVcXD3XCJKlnaFcPdcIG0NJUS5UU0U6NzMxMy5JUV9DT0dTLkZZMjAwOAEAAAAqpFkAAgAAAAY0MjU5NDcBCAAAAAUAAAABMQEAAAAKMTA2MTE5ODQzNAMAAAACNzkCAAAAAjM0BAAAAAEwBwAAAAk5LzE5LzIwMTkIAAAACTMvMzEvMjAwOAkAAAABMI0BUGRcPdcI7OlPoFw91wghQ0lRLlRTRTo3MjU5LklRX1RPVEFMX0RFQlQuRlky</t>
  </si>
  <si>
    <t>MDA4AQAAADVZDQACAAAABjI5NjI5OQEIAAAABQAAAAExAQAAAAoxMDU3ODg0NTkyAwAAAAI3OQIAAAAENDE3MwQAAAABMAcAAAAJOS8xOS8yMDE5CAAAAAkzLzMxLzIwMDgJAAAAATBrO3xmXD3XCJB4AKBcPdcIG0NJUS5EQjpDT04uSVFfQ09NTU9OLkZZMjAxNgEAAAD+QgYAAgAAAAM1MTIBCAAAAAUAAAABMQEAAAAKMTg3OTQ5NzI5MwMAAAACNTACAAAABDExMDMEAAAAATAHAAAACTkvMTkvMjAxOQgAAAAKMTIvMzEvMjAxNgkAAAABMOfy/WBcPdcImZ3ioFw91wghQ0lRLlRTRTo2MjAxLklRX0NBU0hfRklOQU4uRlkyMDA5AQAAAHWjCwACAAAABjEyMDk3MQEIAAAABQAAAAExAQAAAAoxMzgxMzA1OTYyAwAAAAI3OQIAAAAEMjAwNAQAAAABMAcAAAAJOS8xOS8yMDE5CAAAAAkzLzMxLzIwMDkJAAAAATBnasBkXD3XCIMWVaBcPdcIJENJUS5FTlhUUEE6RlIuSVFfR1JPU1NfTUFSR0lOLkZZMjAxNAEAAACGgAoAAgAAAAcxNy4zMTIzAQgAAAAFAAAAATEBAAAACjE3NzY4ODMzMDYDAAAAAjUwAgAAAAQ0MDc0BAAAAAEwBwAAAAk5LzE5LzIwMTkIAAAACjEyLzMxLzIwMTQJAAAAATBYeeNbXD3XCIqEvqFcPdcIMENJUS5UU0U6NjkwMi5JUV9UT1RBTF9PVVRTVEFORElOR19CU19EQVRFLkZZMjAwOAEAAAA8Vg0AAgAAAAc4MTIuNzIxAQQAAAAFAAAAATUBAAAACjEwNTc4ODQyNDACAAAABTI0MTUyBgAAAAEw</t>
  </si>
  <si>
    <t>tS4FZ1w91wgi0tmfXD3XCB5DSVEuVFNFOjYyMDEuSVFfTFRfREVCVC5GWTIwMTMBAAAAdaMLAAIAAAAGNDQ5OTAyAQgAAAAFAAAAATEBAAAACjE2MjMxNTc2ODQDAAAAAjc5AgAAAAQxMDQ5BAAAAAEwBwAAAAk5LzE5LzIwMTkIAAAACTMvMzEvMjAxMwkAAAABMFK4wGRcPdcIb8dNoFw91wgaQ0lRLlRTRTo3MzEzLklRX0NJUC5GWTIwMTMBAAAAKqRZAAMAAAAAAJEBPmRcPdcIF0NaoFw91wglQ0lRLlRTRTo3Mjc2LklRX1NUX0RFQlRfUkVQQUlELkZZMjAxNQEAAAD3Yg0AAgAAAAUtNDkyOAEIAAAABQAAAAExAQAAAAoxNzQ1OTE2NTY1AwAAAAI3OQIAAAAEMjA0NAQAAAABMAcAAAAJOS8xOS8yMDE5CAAAAAkzLzMxLzIwMTUJAAAAATBSpVZlXD3XCBX1UqBcPdcIIkNJUS5FTlhUUEE6RU8uSVFfSU5DX0VRVUlUWS5GWTIwMTUBAAAA73YGAAIAAAAEMTIuOAEIAAAABQAAAAExAQAAAAoxODM4MjUwMDg2AwAAAAI1MAIAAAACNDcEAAAAATAHAAAACTkvMTkvMjAxOQgAAAAKMTIvMzEvMjAxNQkAAAABMMYWP15cPdcIQHJGoVw91wgiQ0lRLlRTRTo3MjU5LklRX0RBX1NVUFBMX0NGLkZZMjAxOAEAAAA1WQ0AAgAAAAYyMTM0MzABCAAAAAUAAAABMQEAAAAKMTg5NDA4NDYzMwMAAAACNzkCAAAABDIxNzEEAAAAATAHAAAACTkvMTkvMjAxOQgAAAAJMy8zMS8yMDE4CQAAAAEwjM7WZVw91wiR/iSgXD3XCChDSVEu</t>
  </si>
  <si>
    <t>VFNFOjY5MDIuSVFfVE9UQUxfREVCVC5GWTIwMTcuLi4uSlBZAQAAADxWDQACAAAABjM1MDI1NQEIAAAABQAAAAExAQAAAAoxODQ3NzY1NDI1AwAAAAI3OQIAAAAENDE3MwQAAAABMAcAAAAJOS8xOS8yMDE5CAAAAAkzLzMxLzIwMTcJAAAAATAbS/daXD3XCENN2aFcPdcIK0NJUS5FTlhUUEE6RlIuSVFfSU5URVJFU1RfSU5WRVNUX0lOQy5GWTIwMTQBAAAAhoAKAAIAAAACMTABCAAAAAUAAAABMQEAAAAKMTc3Njg4MzMwNgMAAAACNTACAAAAAjY1BAAAAAEwBwAAAAk5LzE5LzIwMTkIAAAACjEyLzMxLzIwMTQJAAAAATAas9RfXD3XCFEpDKFcPdcIIENJUS5UU0U6NzI1OS5JUV9UT1RBTF9SRVYuRlkyMDE4AQAAADVZDQACAAAABzM5MDg5MzcBCAAAAAUAAAABMQEAAAAKMTg5NDA4NDYzMwMAAAACNzkCAAAAAjI4BAAAAAEwBwAAAAk5LzE5LzIwMTkIAAAACTMvMzEvMjAxOAkAAAABMIan1mVcPdcI5ngcoFw91wgfQ0lRLlRTRTo2MjAxLklRX0JWX1NIQVJFLkZZMjAxNgEAAAB1owsAAgAAAAs2NDgxLjk4MzEzNgEIAAAABQAAAAExAQAAAAoxNzk2NDg4NzAxAwAAAAI3OQIAAAAENDAyMAQAAAABMAcAAAAJOS8xOS8yMDE5CAAAAAkzLzMxLzIwMTYJAAAAATC2s09kXD3XCGosRqBcPdcIJUNJUS5UU0U6Njk5NS5JUV9HQUlOX0lOVkVTVF9DRi5GWTIwMTcBAAAAKnINAAMAAAAAAAQm4WFcPdcIUwyfoFw91wge</t>
  </si>
  <si>
    <t>Q0lRLlRTRTo2MjAxLklRX1pfU0NPUkUuRlkyMDE1AQAAAHWjCwACAAAABzEuMjgzOTIBCAAAAAUAAAABMQEAAAAKMTc0MjkzMDI0MgMAAAACNzkCAAAABjEwMDEyMwQAAAABMAcAAAAJOS8xOS8yMDE5CAAAAAkzLzMxLzIwMTUJAAAAATBxXVVcXD3XCEY7faFcPdcIL0NJUS5OQVNEQVFHUzpJTlRDLklRX09USEVSX1VOVVNVQUxfU1VQUEwuRlkyMDEwAQAAAIdSAAADAAAAAABL809fXD3XCFs6MKFcPdcIKUNJUS5LT1NFOkEwMTIzMzAuSVFfR1dfSU5UQU5fQU1PUlQuRlkyMDEzAQAAAF/gJQACAAAABTQxMTE1AQgAAAAFAAAAATEBAAAACjE3MzM4OTE0OTcDAAAAAjg1AgAAAAIzMQQAAAABMAcAAAAJOS8xOS8yMDE5CAAAAAoxMi8zMS8yMDEzCQAAAAEwdffRYFw91wh+OeqgXD3XCClDSVEuTkFTREFRR1M6SU5UQy5JUV9TQUxFX0lOVEFOX0NGLkZZMjAxOAEAAACHUgAAAwAAAAAAm19WXlw91wiDJFShXD3XCCdDSVEuVFNFOjcyNTkuSVFfRUJJVERBX0NBUEVYX0lOVC5GWTIwMTYBAAAANVkNAAIAAAAJMTMuMDE0MjE5AQgAAAAFAAAAATEBAAAACjE3OTcyMTg1NDMDAAAAAjc5AgAAAAQ0MTkxBAAAAAEwBwAAAAk5LzE5LzIwMTkIAAAACTMvMzEvMjAxNgkAAAABMCEjL11cPdcI0TV4oVw91wgqQ0lRLlRTRTo2MjAxLklRX1RPVEFMX0NPTU1PTl9FUVVJVFkuRlkyMDE2AQAAAHWjCwACAAAABzIwMzY4MTMB</t>
  </si>
  <si>
    <t>CAAAAAUAAAABMQEAAAAKMTc5NjQ4ODcwMQMAAAACNzkCAAAABDEwMDYEAAAAATAHAAAACTkvMTkvMjAxOQgAAAAJMy8zMS8yMDE2CQAAAAEwtrNPZFw91wjoXlegXD3XCC1DSVEuVFNFOjcyNTkuSVFfT1RIRVJfSU5WRVNUX0FDVF9TVVBQTC5GWTIwMTIBAAAANVkNAAIAAAAFLTYxNzEBCAAAAAUAAAABMQEAAAAKMTU1MzIzOTY1NwMAAAACNzkCAAAABDIwNTEEAAAAATAHAAAACTkvMTkvMjAxOQgAAAAJMy8zMS8yMDEyCQAAAAEwQrB8Zlw91wgv1wGgXD3XCCpDSVEuVFNFOjY5OTUuSVFfQ1VSUkVOVF9QT1JUX0xFQVNFUy5GWTIwMTABAAAAKnINAAIAAAACOTMBCAAAAAUAAAABMQEAAAAKMTM4MTMwNjA1NQMAAAACNzkCAAAABDEwOTAEAAAAATAHAAAACTkvMTkvMjAxOQgAAAAJMy8zMS8yMDEwCQAAAAEwBHtNYlw91whfuIugXD3XCCxDSVEuTkFTREFRR1M6SU5UQy5JUV9UT1RBTF9PVEhFUl9PUEVSLkZZMjAxMQEAAACHUgAAAgAAAAUxNjI4MAEIAAAABQAAAAExAQAAAAoxNjU4MzE1NDc4AwAAAAMxNjACAAAAAzM4MAQAAAABMAcAAAAJOS8xOS8yMDE5CAAAAAoxMi8zMS8yMDExCQAAAAEwS/NPX1w91whW4TOhXD3XCCdDSVEuVFNFOjczMTMuSVFfTkVUX0lOVEVSRVNUX0VYUC5GWTIwMTMBAAAAKqRZAAIAAAAEMTIyNAEIAAAABQAAAAExAQAAAAoxNjI0MDUxNzc5AwAAAAI3OQIAAAADMzY4BAAAAAEw</t>
  </si>
  <si>
    <t>BwAAAAk5LzE5LzIwMTkIAAAACTMvMzEvMjAxMwkAAAABMJEBPmRcPdcIbr1RoFw91wgkQ0lRLlRTRTo3MjU5LklRX0VCSVREQV9NQVJHSU4uRlkyMDE2AQAAADVZDQACAAAABzExLjI0MzUBCAAAAAUAAAABMQEAAAAKMTc5NzIxODU0MwMAAAACNzkCAAAABDQwNDcEAAAAATAHAAAACTkvMTkvMjAxOQgAAAAJMy8zMS8yMDE2CQAAAAEwISMvXVw91wjRNXihXD3XCChDSVEuVFNFOjczMTMuSVFfVE9UQUxfREVCVF9JU1NVRUQuRlkyMDE4AQAAACqkWQACAAAAAzMwMAEIAAAABQAAAAExAQAAAAoxODk0ODMyMzAyAwAAAAI3OQIAAAAEMjE2MQQAAAABMAcAAAAJOS8xOS8yMDE5CAAAAAkzLzMxLzIwMTgJAAAAATA482xjXD3XCERDdqBcPdcIIUNJUS5UU0U6NzI1OS5JUV9ORVRfQ0hBTkdFLkZZMjAxNgEAAAA1WQ0AAgAAAAYtMzE0NzQBCAAAAAUAAAABMQEAAAAKMTc5NzIxODU0MwMAAAACNzkCAAAABDIwOTMEAAAAATAHAAAACTkvMTkvMjAxOQgAAAAJMy8zMS8yMDE2CQAAAAEwm4DWZVw91wgFBBygXD3XCCRDSVEuVFNFOjYyMDEuSVFfQ1VSUkVOVF9SQVRJTy5GWTIwMTUBAAAAdaMLAAIAAAAIMS40NDY2MDEBCAAAAAUAAAABMQEAAAAKMTc0MjkzMDI0MgMAAAACNzkCAAAABDQwMzAEAAAAATAHAAAACTkvMTkvMjAxOQgAAAAJMy8zMS8yMDE1CQAAAAEwcV1VXFw91wj+n5ihXD3XCCpDSVEuTkFTREFRR1M6</t>
  </si>
  <si>
    <t>SU5UQy5JUV9EQVlTX1NBTEVTX09VVC5GWTIwMTUBAAAAh1IAAAIAAAAJMzAuMjk0MjY0AQgAAAAFAAAAATEBAAAACjE4NzQ3NzMyMjYDAAAAAzE2MAIAAAAENDA0MgQAAAABMAcAAAAJOS8xOS8yMDE5CAAAAAoxMi8yNi8yMDE1CQAAAAEwCGzPWlw91wg7ILGhXD3XCCVDSVEuVFNFOjY5OTUuSVFfREFZU19TQUxFU19PVVQuRlkyMDE0AQAAACpyDQACAAAABTU0LjAyAQgAAAAFAAAAATEBAAAACjE2ODM2NzE0MDcDAAAAAjc5AgAAAAQ0MDQyBAAAAAEwBwAAAAk5LzE5LzIwMTkIAAAACTMvMzEvMjAxNAkAAAABMMcUPlxcPdcI3UajoVw91wgqQ0lRLlRTRTozMTE2LklRX1RPVEFMX0VRVUlUWS5GWTIwMTYuLi4uSlBZAQAAAC5wDQACAAAABjI0MzE0NQEIAAAABQAAAAExAQAAAAoxNzk2ODMyNTgwAwAAAAI3OQIAAAAEMTI3NQQAAAABMAcAAAAJOS8xOS8yMDE5CAAAAAkzLzMxLzIwMTYJAAAAATAbS/daXD3XCKpu26FcPdcIKENJUS5EQjpDT04uSVFfSU5URVJFU1RfSU5WRVNUX0lOQy5GWTIwMDkBAAAA/kIGAAIAAAACMzkBCAAAAAUAAAABMQEAAAAKMTQzNjM5ODYwMQMAAAACNTACAAAAAjY1BAAAAAEwBwAAAAk5LzE5LzIwMTkIAAAACjEyLzMxLzIwMDkJAAAAATCQz7dhXD3XCKDP16BcPdcIKENJUS5UU0U6MzExNi5JUV9HV19JTlRBTl9BTU9SVF9DRi5GWTIwMTABAAAALnANAAIAAAAEMTEwMQEIAAAA</t>
  </si>
  <si>
    <t>BQAAAAExAQAAAAoxMzgwNDUyMTM1AwAAAAI3OQIAAAAEMjE4MgQAAAABMAcAAAAJOS8xOS8yMDE5CAAAAAkzLzMxLzIwMTAJAAAAATAuqjljXD3XCKeyf6BcPdcIKUNJUS5EQjpDT04uSVFfUkVUVVJOX0NPTU1PTl9FUVVJVFkuRlkyMDEyAQAAAP5CBgACAAAABzI1LjUzMDEBCAAAAAUAAAABMQEAAAAKMTY2NTM2ODYxNQMAAAACNTACAAAABTMzMzIwBAAAAAEwBwAAAAk5LzE5LzIwMTkIAAAACjEyLzMxLzIwMTIJAAAAATCwYj5cXD3XCD22rKFcPdcIJkNJUS5FTlhUUEE6RU8uSVFfREFZU19TQUxFU19PVVQuRlkyMDEyAQAAAO92BgACAAAACTM1LjAxOTk3OAEIAAAABQAAAAExAQAAAAoxNzE4NzM0MDc0AwAAAAI1MAIAAAAENDA0MgQAAAABMAcAAAAJOS8xOS8yMDE5CAAAAAoxMi8zMS8yMDEyCQAAAAEwApPPWlw91wj2TMShXD3XCCRDSVEuVFNFOjMxMTYuSVFfQ09NTU9OX0RJVl9DRi5GWTIwMDgBAAAALnANAAIAAAAFLTU2MDgBCAAAAAUAAAABMQEAAAAKMTA1ODkxNTEyMgMAAAACNzkCAAAABDIwNzQEAAAAATAHAAAACTkvMTkvMjAxOQgAAAAJMy8zMS8yMDA4CQAAAAEwQ1w5Y1w91wjPoWKgXD3XCCpDSVEuVFNFOjcyNzYuSVFfSU5DX1RBWF9QQVlfQ1VSUkVOVC5GWTIwMTEBAAAA92INAAIAAAAENjEwMwEIAAAABQAAAAExAQAAAAoxNDYyNzEyNTI5AwAAAAI3OQIAAAAEMTA5NAQAAAABMAcAAAAJ</t>
  </si>
  <si>
    <t>OS8xOS8yMDE5CAAAAAkzLzMxLzIwMTEJAAAAATClD4VlXD3XCIX4/J9cPdcIKkNJUS5UU0U6MzExNi5JUV9UT1RBTF9FUVVJVFkuRlkyMDE1Li4uLkpQWQEAAAAucA0AAgAAAAYyNjQwMzYBCAAAAAUAAAABMQEAAAAKMTc0MzE5ODc4OAMAAAACNzkCAAAABDEyNzUEAAAAATAHAAAACTkvMTkvMjAxOQgAAAAJMy8zMS8yMDE1CQAAAAEwG0v3Wlw91whmf9yhXD3XCDJDSVEuRU5YVFBBOkVPLklRX0NIQU5HRV9ORVRfV09SS0lOR19DQVBJVEFMLkZZMjAxMwEAAADvdgYAAgAAAAQtMjIxAQgAAAAFAAAAATEBAAAACjE3MTg3MzQwODEDAAAAAjUwAgAAAAQ0NDIxBAAAAAEwBwAAAAk5LzE5LzIwMTkIAAAACjEyLzMxLzIwMTMJAAAAATADSo9eXD3XCHQIQqFcPdcIJUNJUS5UU0U6NjkwMi5JUV9ORVRfUkVOVEFMX0VYUC5GWTIwMTcBAAAAPFYNAAMAAAAAAHUGzWZcPdcIygnUn1w91wgoQ0lRLlRTRTozMTE2LklRX1RPVEFMX0RJVl9QQUlEX0NGLkZZMjAxOQEAAAAucA0AAgAAAAYtMTA1ODIBCAAAAAUAAAABMQEAAAAKMTk2OTMwNDE2NwMAAAACNzkCAAAABDIwMjIEAAAAATAHAAAACTkvMTkvMjAxOQgAAAAJMy8zMS8yMDE5CQAAAAEwIpkcY1w91whuU5OgXD3XCC5DSVEuTkFTREFRR1M6SU5UQy5JUV9ERUJUX0VRVUlWX05FVF9QQk8uRlkyMDE4AQAAAIdSAAACAAAAAzg4MgEIAAAABQAAAAExAQAAAAoxOTQz</t>
  </si>
  <si>
    <t>NTA1MzQxAwAAAAMxNjACAAAABTIxNjc5BAAAAAEwBwAAAAk5LzE5LzIwMTkIAAAACjEyLzI5LzIwMTgJAAAAATCbX1ZeXD3XCKIIUKFcPdcIKENJUS5UU0U6NzI3Ni5JUV9UT1RBTF9ESVZfUEFJRF9DRi5GWTIwMDkBAAAA92INAAIAAAAFLTM4NTcBCAAAAAUAAAABMQEAAAAKMTM4MjY2MTMwMQMAAAACNzkCAAAABDIwMjIEAAAAATAHAAAACTkvMTkvMjAxOQgAAAAJMy8zMS8yMDA5CQAAAAEws+iEZVw91wgsqy2gXD3XCB9DSVEuVFNFOjcyNTkuSVFfVFJFQVNVUlkuRlkyMDExAQAAADVZDQACAAAABi0yMDc4NAEIAAAABQAAAAExAQAAAAoxNDYwNzE3NjM1AwAAAAI3OQIAAAAEMTI0OAQAAAABMAcAAAAJOS8xOS8yMDE5CAAAAAkzLzMxLzIwMTEJAAAAATBYiXxmXD3XCIYwGqBcPdcIJkNJUS5FTlhUUEE6RU8uSVFfU1RfREVCVF9SRVBBSUQuRlkyMDE1AQAAAO92BgADAAAAAADGFj9eXD3XCOEeT6FcPdcIJkNJUS5UU0U6NjkwMi5JUV9JTlZFTlRPUllfVFVSTlMuRlkyMDEwAQAAADxWDQACAAAACDkuODEyMzQ5AQgAAAAFAAAAATEBAAAACjE0NzA1ODgxODMDAAAAAjc5AgAAAAQ0MDgyBAAAAAEwBwAAAAk5LzE5LzIwMTkIAAAACTMvMzEvMjAxMAkAAAABMBxRQl1cPdcIqMaDoVw91wgoQ0lRLlRTRTo3Mjc2LklRX1RPVEFMX0RFQlRfRVFVSVRZLkZZMjAxNwEAAAD3Yg0AAgAAAAY5LjIwMTMBCAAAAAUA</t>
  </si>
  <si>
    <t>AAABMQEAAAAKMTg0OTAyNjc0MgMAAAACNzkCAAAABDQwMzQEAAAAATAHAAAACTkvMTkvMjAxOQgAAAAJMy8zMS8yMDE3CQAAAAEwfmsxXVw91wh3FH2hXD3XCCVDSVEuVFNFOjMxMTYuSVFfT1RIRVJfQ0xfU1VQUEwuRlkyMDEwAQAAAC5wDQACAAAABTE0MjAwAQgAAAAFAAAAATEBAAAACjEzODA0NTIxMzUDAAAAAjc5AgAAAAQxMDU3BAAAAAEwBwAAAAk5LzE5LzIwMTkIAAAACTMvMzEvMjAxMAkAAAABMDiDOWNcPdcIRSdroFw91wgoQ0lRLkRCOkNPTi5JUV9UT1RBTF9BU1NFVFMuRlkyMDAxLi4uLkpQWQEAAAD+QgYAAgAAAA4xMDQ5NTU2Ljg4Njc1MwEIAAAABQAAAAExAQAAAAgyOTgzMDQwNQMAAAACNzkCAAAABDEwMDcEAAAAATAHAAAACTkvMTkvMjAxOQgAAAAKMTIvMzEvMjAwMQkAAAABMEpyT1lcPdcI3SDioVw91wglQ0lRLlRTRTo3MjU5LklRX0xUX0RFQlRfRVFVSVRZLkZZMjAxMwEAAAA1WQ0AAgAAAAcyMy42Mjc2AQgAAAAFAAAAATEBAAAACjE2MjMzNjg2ODMDAAAAAjc5AgAAAAQ0MDg1BAAAAAEwBwAAAAk5LzE5LzIwMTkIAAAACTMvMzEvMjAxMwkAAAABMCf8Ll1cPdcIVteEoVw91wgmQ0lRLkVOWFRQQTpGUi5JUV9ESUxVVF9FUFNfRVhDTC5GWTIwMTEBAAAAhoAKAAIAAAAGMS44OTY3AQgAAAAFAAAAATEBAAAACjE1ODkxMTgwMDkDAAAAAjUwAgAAAAMxNDIEAAAAATAHAAAACTkvMTkv</t>
  </si>
  <si>
    <t>MjAxOQgAAAAKMTIvMzEvMjAxMQkAAAABMLE/1F9cPdcI6dUboVw91wgdQ0lRLkVOWFRQQTpFTy5JUV9EQV9DRi5GWTIwMTABAAAA73YGAAIAAAAFMzAzLjEBCAAAAAUAAAABMQEAAAAKMTU4NzQzNTQ0OAMAAAACNTACAAAABDIxNjAEAAAAATAHAAAACTkvMTkvMjAxOQgAAAAKMTIvMzEvMjAxMAkAAAABMB78jl5cPdcIpAhJoVw91wgiQ0lRLlRTRTo3Mjc2LklRX0dBSU5fSU5WRVNULkZZMjAxMgEAAAD3Yg0AAgAAAAUtMjk2MQEIAAAABQAAAAExAQAAAAoxNTU0OTUwNzY4AwAAAAI3OQIAAAACNjIEAAAAATAHAAAACTkvMTkvMjAxOQgAAAAJMy8zMS8yMDEyCQAAAAEwlzaFZVw91wgR0iagXD3XCCdDSVEuTkFTREFRR1M6SU5UQy5JUV9DQVNIX0lOVkVTVC5GWTIwMTQBAAAAh1IAAAIAAAAFLTk5MDUBCAAAAAUAAAABMQEAAAAKMTgyODE2ODA0MAMAAAADMTYwAgAAAAQyMDA1BAAAAAEwBwAAAAk5LzE5LzIwMTkIAAAACjEyLzI3LzIwMTQJAAAAATDnEVZeXD3XCOi/MaFcPdcIKkNJUS5UU0U6NjIwMS5JUV9PVEhFUl9VTlVTVUFMX1NVUFBMLkZZMjAxMAEAAAB1owsAAwAAAAAAZ2rAZFw91wiwJTOgXD3XCCVDSVEuVFNFOjcyNTkuSVFfU1BFQ0lBTF9ESVZfQ0YuRlkyMDA5AQAAADVZDQADAAAAAABkYnxmXD3XCLuO+J9cPdcIJkNJUS5UU0U6NzMxMy5JUV9PVEhFUl9MVF9BU1NFVFMuRlkyMDA4AQAAACqk</t>
  </si>
  <si>
    <t>WQACAAAABDM3OTgBCAAAAAUAAAABMQEAAAAKMTA2MTE5ODQzNAMAAAACNzkCAAAABDEwNjAEAAAAATAHAAAACTkvMTkvMjAxOQgAAAAJMy8zMS8yMDA4CQAAAAEwjQFQZFw91whFJRCgXD3XCCdDSVEuVFNFOjY5MDIuSVFfTUFSS0VUQ0FQLjIwMTAvMy8zMS5KUFkBAAAAPFYNAAIAAAANMjI0NDQzOS40ODE4MQEGAAAABQAAAAExAQAAAAoxMzIxODgwMDE5AwAAAAI3OQIAAAAGMTAwMDU0BAAAAAEwBwAAAAkzLzMxLzIwMTC5qQF/XD3XCNhpaLlcPdcIJENJUS5UU0U6NjIwMS5JUV9VTkxFVkVSRURfRkNGLkZZMjAxMgEAAAB1owsAAgAAAAgyNDQ4MS43NQEIAAAABQAAAAExAQAAAAoxNTUxNzIxNTc0AwAAAAI3OQIAAAAENDQyMwQAAAABMAcAAAAJOS8xOS8yMDE5CAAAAAkzLzMxLzIwMTIJAAAAATBSuMBkXD3XCMRvZqBcPdcII0NJUS5UU0U6NjkwMi5JUV9UT1RBTF9BU1NFVFMuRlkyMDA5AQAAADxWDQACAAAABzMwMTg0MzgBCAAAAAUAAAABMQEAAAAKMTQ3MDU4ODQ3OQMAAAACNzkCAAAABDEwMDcEAAAAATAHAAAACTkvMTkvMjAxOQgAAAAJMy8zMS8yMDA5CQAAAAEwIlUFZ1w91wi5YtefXD3XCCBDSVEuVFNFOjYyMDEuSVFfRElWX1NIQVJFLkZZMjAwOQEAAAB1owsAAgAAAAI0MAEIAAAABQAAAAExAQAAAAoxMzgxMzA1OTYyAwAAAAI3OQIAAAAEMzA1OAQAAAABMAcAAAAJOS8xOS8yMDE5CAAAAAkz</t>
  </si>
  <si>
    <t>LzMxLzIwMDkJAAAAATDuQsBkXD3XCB6WQ6BcPdcIKENJUS5LT1NFOkEwMTIzMzAuSVFfQ1VSUkVOVF9SQVRJTy5GWTIwMTEBAAAAX+AlAAIAAAAIMS40MzIyMTQBCAAAAAUAAAABMQEAAAAKMTczMzg5MTQxOQMAAAACODUCAAAABDQwMzAEAAAAATAHAAAACTkvMTkvMjAxOQgAAAAKMTIvMzEvMjAxMQkAAAABMG8r41tcPdcIg2i6oVw91wgmQ0lRLlRTRTo2OTk1LklRX05FVF9ERUJUX0lTU1VFRC5GWTIwMTMBAAAAKnINAAIAAAAFLTIyNDIBCAAAAAUAAAABMQEAAAAKMTYyMzE1NzY4MAMAAAACNzkCAAAABDIwMDMEAAAAATAHAAAACTkvMTkvMjAxOQgAAAAJMy8zMS8yMDEzCQAAAAEwwshNYlw91whRa8OgXD3XCCFDSVEuVFNFOjY5OTUuSVFfQ0FTSF9GSU5BTi5GWTIwMTkBAAAAKnINAAIAAAAFLTgwMzMBCAAAAAUAAAABMQEAAAAKMTk2ODM5MjQ3NQMAAAACNzkCAAAABDIwMDQEAAAAATAHAAAACTkvMTkvMjAxOQgAAAAJMy8zMS8yMDE5CQAAAAEwrUvhYVw91whKz7SgXD3XCCBDSVEuRU5YVFBBOkZSLklRX1RPVEFMX0NBLkZZMjAwOQEAAACGgAoAAgAAAAQyODAyAQgAAAAFAAAAATEBAAAACjE0NDAxMTE5ODUDAAAAAjUwAgAAAAQxMDA4BAAAAAEwBwAAAAk5LzE5LzIwMTkIAAAACjEyLzMxLzIwMDkJAAAAATB38NNfXD3XCGTbEqFcPdcIKUNJUS5EQjpDT04uSVFfTUlOT1JJVFlfSU5URVJFU1RfSVMu</t>
  </si>
  <si>
    <t>RlkyMDEyAQAAAP5CBgACAAAABS04NC40AQgAAAAFAAAAATEBAAAACjE2NjUzNjg2MTUDAAAAAjUwAgAAAAI4MwQAAAABMAcAAAAJOS8xOS8yMDE5CAAAAAoxMi8zMS8yMDEyCQAAAAEwq0S4YVw91wgBGOGgXD3XCCRDSVEuVFNFOjY5MDIuSVFfSU1QQUlSTUVOVF9HVy5GWTIwMTIBAAAAPFYNAAMAAAAAAO/JBWdcPdcIthrjn1w91wgpQ0lRLlRTRTo2MjAxLklRX1RPVEFMX0RFQlRfQ0FQSVRBTC5GWTIwMTEBAAAAdaMLAAIAAAAHMzkuNTgwNgEIAAAABQAAAAExAQAAAAoxNDU4NTI2Mjc1AwAAAAI3OQIAAAAENDE4NgQAAAABMAcAAAAJOS8xOS8yMDE5CAAAAAkzLzMxLzIwMTEJAAAAATBxXVVcXD3XCPl4mKFcPdcIJkNJUS5UU0U6NzI3Ni5JUV9FWFRSQV9BQ0NfSVRFTVMuRlkyMDE3AQAAAPdiDQADAAAAAABEzFZlXD3XCCa9SqBcPdcIJ0NJUS5UU0U6NjIwMS5JUV9EQVlTX1BBWUFCTEVfT1VULkZZMjAxOQEAAAB1owsAAgAAAAoxMDQuMzUwOTQ1AQgAAAAFAAAAATEBAAAACjE5NjkxNTQ3MjgDAAAAAjc5AgAAAAQ0MTgzBAAAAAEwBwAAAAk5LzE5LzIwMTkIAAAACTMvMzEvMjAxOQkAAAABMI2FVVxcPdcIfkGloVw91wguQ0lRLlRTRTozMTE2LklRX01JTk9SSVRZX0lOVEVSRVNUX1RPVEFMLkZZMjAxMAEAAAAucA0AAgAAAAUzMTYzNwEIAAAABQAAAAExAQAAAAoxMzgwNDUyMTM1AwAAAAI3OQIAAAAE</t>
  </si>
  <si>
    <t>MTMxMgQAAAABMAcAAAAJOS8xOS8yMDE5CAAAAAkzLzMxLzIwMTAJAAAAATA4gzljXD3XCLlNQaBcPdcIGENJUS5EQjpDT04uSVFfUkVWLkZZMjAwNwEAAAD+QgYAAgAAAAcxNjYxOS40AQgAAAAFAAAAATEBAAAACTgwNTk0NDM1OQMAAAACNTACAAAAAzExMgQAAAABMAcAAAAJOS8xOS8yMDE5CAAAAAoxMi8zMS8yMDA3CQAAAAEwrUvhYVw91wjBM9egXD3XCCFDSVEuVFNFOjcyNTkuSVFfSU5DX0VRVUlUWS5GWTIwMDgBAAAANVkNAAIAAAAEODczMAEIAAAABQAAAAExAQAAAAoxMDU3ODg0NTkyAwAAAAI3OQIAAAACNDcEAAAAATAHAAAACTkvMTkvMjAxOQgAAAAJMy8zMS8yMDA4CQAAAAEwazt8Zlw91wgrRuifXD3XCCdDSVEuS09TRTpBMDEyMzMwLklRX0dST1NTX01BUkdJTi5GWTIwMTcBAAAAX+AlAAIAAAAGMTIuNjkyAQgAAAAFAAAAATEBAAAACjE5NDk5OTg1NjUDAAAAAjg1AgAAAAQ0MDc0BAAAAAEwBwAAAAk5LzE5LzIwMTkIAAAACjEyLzMxLzIwMTcJAAAAATBkUuNbXD3XCGPduqFcPdcIIENJUS5UU0U6NzI1OS5JUV9DQVNIX09QRVIuRlkyMDEyAQAAADVZDQACAAAABjE2NzI5MQEIAAAABQAAAAExAQAAAAoxNTUzMjM5NjU3AwAAAAI3OQIAAAAEMjAwNgQAAAABMAcAAAAJOS8xOS8yMDE5CAAAAAkzLzMxLzIwMTIJAAAAATBCsHxmXD3XCPB98J9cPdcIKENJUS5LT1NFOkEwMTIzMzAuSVFfRVFV</t>
  </si>
  <si>
    <t>SVRZX01FVEhPRC5GWTIwMTYBAAAAX+AlAAIAAAAIMTM2OTU3NDkBCAAAAAUAAAABMQEAAAAKMTg3NzA2MDIzMgMAAAACODUCAAAABDMwNjMEAAAAATAHAAAACTkvMTkvMjAxOQgAAAAKMTIvMzEvMjAxNgkAAAABMDCYmGBcPdcI1Ov3oFw91wgoQ0lRLlRTRTo3MjU5LklRX0VBUk5JTkdfQ09fTUFSR0lOLkZZMjAwOQEAAAA1WQ0AAgAAAActMS40MTcyAQgAAAAFAAAAATEBAAAACjEzODA0NTE4NzIDAAAAAjc5AgAAAAQ0MTgxBAAAAAEwBwAAAAk5LzE5LzIwMTkIAAAACTMvMzEvMjAwOQkAAAABMCf8Ll1cPdcIa4mEoVw91wghQ0lRLkVOWFRQQTpGUi5JUV9SRF9FWFBfRk4uRlkyMDE1AQAAAIaACgACAAAAAzk0MwEIAAAABQAAAAExAQAAAAoxODI4MDY0OTQ5AwAAAAI1MAIAAAAEMzE2OAQAAAABMAcAAAAJOS8xOS8yMDE5CAAAAAoxMi8zMS8yMDE1CQAAAAEwE0hnX1w91whaZgShXD3XCCRDSVEuRU5YVFBBOkVPLklRX0dST1NTX01BUkdJTi5GWTIwMTYBAAAA73YGAAIAAAAHMTAuMjkzMQEIAAAABQAAAAExAQAAAAoxODc2MDQ0NzgxAwAAAAI1MAIAAAAENDA3NAQAAAABMAcAAAAJOS8xOS8yMDE5CAAAAAoxMi8zMS8yMDE2CQAAAAEwDrrPWlw91wguTdKhXD3XCChDSVEuS09TRTpBMDEyMzMwLklRX1NBTEVfSU5UQU5fQ0YuRlkyMDA5AQAAAF/gJQACAAAABi0yMzE0MgEIAAAABQAAAAExAQAAAAoxNDQw</t>
  </si>
  <si>
    <t>NTE3OTI2AwAAAAI4NQIAAAAEMjAyOQQAAAABMAcAAAAJOS8xOS8yMDE5CAAAAAoxMi8zMS8yMDA5CQAAAAEwk4LRYFw91wiwDMKgXD3XCC9DSVEuS09TRTpBMDEyMzMwLklRX01JTk9SSVRZX0lOVEVSRVNUX0lTLkZZMjAxNwEAAABf4CUAAgAAAAUxMDQyOQEIAAAABQAAAAExAQAAAAoxOTQ5OTk4NTY1AwAAAAI4NQIAAAACODMEAAAAATAHAAAACTkvMTkvMjAxOQgAAAAKMTIvMzEvMjAxNwkAAAABMCS/mGBcPdcIt1X8oFw91wgeQ0lRLlRTRTozMTE2LklRX1dJUF9JTlYuRlkyMDA4AQAAAC5wDQACAAAABDcwMjcBCAAAAAUAAAABMQEAAAAKMTA1ODkxNTEyMgMAAAACNzkCAAAABDMyMTkEAAAAATAHAAAACTkvMTkvMjAxOQgAAAAJMy8zMS8yMDA4CQAAAAEwQ1w5Y1w91wjd736gXD3XCCJDSVEuVFNFOjcyNTkuSVFfQVNTRVRfVFVSTlMuRlkyMDE5AQAAADVZDQACAAAACDEuMTEwNzc2AQgAAAAFAAAAATEBAAAACjE5Njg5OTgwMTIDAAAAAjc5AgAAAAQ0MTc3BAAAAAEwBwAAAAk5LzE5LzIwMTkIAAAACTMvMzEvMjAxOQkAAAABMIhEMV1cPdcI4o6JoVw91wghQ0lRLkVOWFRQQTpGUi5JUV9TR0FfU1VQUEwuRlkyMDE3AQAAAIaACgACAAAAAzkxNAEIAAAABQAAAAExAQAAAAoxOTQ3NzM1MTgwAwAAAAI1MAIAAAADMTAyBAAAAAEwBwAAAAk5LzE5LzIwMTkIAAAACjEyLzMxLzIwMTcJAAAAATADcGdfXD3X</t>
  </si>
  <si>
    <t>CIi0GaFcPdcIHkNJUS5EQjpDT04uSVFfRElWRVNUX0NGLkZZMjAxNgEAAAD+QgYAAgAAAAM0LjYBCAAAAAUAAAABMQEAAAAKMTg3OTQ5NzI5MwMAAAACNTACAAAABDIwNzcEAAAAATAHAAAACTkvMTkvMjAxOQgAAAAKMTIvMzEvMjAxNgkAAAABMF8Z/mBcPdcIm3uvoFw91wgdQ0lRLlRTRTo2OTAyLklRX0NPTU1PTi5GWTIwMTEBAAAAPFYNAAIAAAAGMTg3NDU3AQgAAAAFAAAAATEBAAAACjE0NzA1ODgxNzcDAAAAAjc5AgAAAAQxMTAzBAAAAAEwBwAAAAk5LzE5LzIwMTkIAAAACTMvMzEvMjAxMQkAAAABMPuiBWdcPdcITUHVn1w91wgeQ0lRLlRTRTo3Mjc2LklRX0xUX0RFQlQuRlkyMDA5AQAAAPdiDQACAAAABTE3MTk4AQgAAAAFAAAAATEBAAAACjEzODI2NjEzMDEDAAAAAjc5AgAAAAQxMDQ5BAAAAAEwBwAAAAk5LzE5LzIwMTkIAAAACTMvMzEvMjAwOQkAAAABMLPohGVcPdcI4SoVoFw91wgZQ0lRLlRTRTo3MjU5LklRX0ZYLkZZMjAxMAEAAAA1WQ0AAgAAAAQxOTQ3AQgAAAAFAAAAATEBAAAACjEzODA0NTEzODIDAAAAAjc5AgAAAAQyMTQ0BAAAAAEwBwAAAAk5LzE5LzIwMTkIAAAACTMvMzEvMjAxMAkAAAABMFiJfGZcPdcItuf0n1w91wgoQ0lRLkVOWFRQQTpGUi5JUV9DSEFOR0VfSU5WRU5UT1JZLkZZMjAxOAEAAACGgAoAAgAAAAQtMjAwAQgAAAAFAAAAATEBAAAACjE5NDc3MzUxODEDAAAAAjUw</t>
  </si>
  <si>
    <t>AgAAAAQyMDk5BAAAAAEwBwAAAAk5LzE5LzIwMTkIAAAACjEyLzMxLzIwMTgJAAAAATA1vmdfXD3XCAsIH6FcPdcIKUNJUS5EQjpDT04uSVFfUkVUVVJOX0NPTU1PTl9FUVVJVFkuRlkyMDE0AQAAAP5CBgACAAAABzI0LjEzNTEBCAAAAAUAAAABMQEAAAAKMTc4MjQ0NjM4OQMAAAACNTACAAAABTMzMzIwBAAAAAEwBwAAAAk5LzE5LzIwMTkIAAAACjEyLzMxLzIwMTQJAAAAATCwYj5cXD3XCJ7otqFcPdcIKkNJUS5UU0U6NzI3Ni5JUV9JTkNfVEFYX1BBWV9DVVJSRU5ULkZZMjAxNwEAAAD3Yg0AAgAAAAUxNTEyMgEIAAAABQAAAAExAQAAAAoxODQ5MDI2NzQyAwAAAAI3OQIAAAAEMTA5NAQAAAABMAcAAAAJOS8xOS8yMDE5CAAAAAkzLzMxLzIwMTcJAAAAATBEzFZlXD3XCBigMaBcPdcIL0NJUS5UU0U6NzMxMy5JUV9PVEhFUl9OT05fT1BFUl9FWFBfU1VQUEwuRlkyMDEzAQAAACqkWQACAAAAAzUzNgEIAAAABQAAAAExAQAAAAoxNjI0MDUxNzc5AwAAAAI3OQIAAAACODUEAAAAATAHAAAACTkvMTkvMjAxOQgAAAAJMy8zMS8yMDEzCQAAAAEwkQE+ZFw91wiki2qgXD3XCChDSVEuVFNFOjY5MDIuSVFfVE9UQUxfTElBQl9FUVVJVFkuRlkyMDA5AQAAADxWDQACAAAABzMwMTg0MzgBCAAAAAUAAAABMQEAAAAKMTQ3MDU4ODQ3OQMAAAACNzkCAAAABDEwMTMEAAAAATAHAAAACTkvMTkvMjAxOQgAAAAJMy8zMS8y</t>
  </si>
  <si>
    <t>MDA5CQAAAAEwIlUFZ1w91wj3H9qfXD3XCCBDSVEuRU5YVFBBOkVPLklRX09QRVJfSU5DLkZZMjAxMAEAAADvdgYAAgAAAAM0NDIBCAAAAAUAAAABMQEAAAAKMTU4NzQzNTQ0OAMAAAACNTACAAAAAjIxBAAAAAEwBwAAAAk5LzE5LzIwMTkIAAAACjEyLzMxLzIwMTAJAAAAATAe/I5eXD3XCH0jTaFcPdcIIUNJUS5UU0U6NzI1OS5JUV9PVEhFUl9PUEVSLkZZMjAxNQEAAAA1WQ0AAgAAAAM3ODkBCAAAAAUAAAABMQEAAAAKMTc0NDEyODU5MgMAAAACNzkCAAAAAzI2MAQAAAABMAcAAAAJOS8xOS8yMDE5CAAAAAkzLzMxLzIwMTUJAAAAATDLWtZlXD3XCCxoG6BcPdcILENJUS5UU0U6NjIwMS5JUV9ERUJUX0VRVUlWX09QRVJfTEVBU0UuRlkyMDE5AQAAAHWjCwADAAAAAACNAVBkXD3XCKWmNqBcPdcIKkNJUS5OQVNEQVFHUzpJTlRDLklRX1NUX0RFQlRfUkVQQUlELkZZMjAxMAEAAACHUgAAAwAAAAAAS/NPX1w91whNYTChXD3XCCBDSVEuVFNFOjczMTMuSVFfQ0FTSF9PUEVSLkZZMjAwOAEAAAAqpFkAAgAAAAUzMTE0NgEIAAAABQAAAAExAQAAAAoxMDYxMTk4NDM0AwAAAAI3OQIAAAAEMjAwNgQAAAABMAcAAAAJOS8xOS8yMDE5CAAAAAkzLzMxLzIwMDgJAAAAATByjD1kXD3XCJufB6BcPdcIG0NJUS5UU0U6Njk5NS5JUV9MQU5ELkZZMjAwOAEAAAAqcg0AAgAAAAQ5Mjc1AQgAAAAFAAAAATEBAAAACjEwNTYy</t>
  </si>
  <si>
    <t>Nzg2MDQDAAAAAjc5AgAAAAQzMDk4BAAAAAEwBwAAAAk5LzE5LzIwMTkIAAAACTMvMzEvMjAwOAkAAAABMCKZHGNcPdcIPpxyoFw91wgfQ0lRLlRTRTo2OTk1LklRX1RPVEFMX0NBLkZZMjAxNgEAAAAqcg0AAgAAAAYxOTcxNjEBCAAAAAUAAAABMQEAAAAKMTc5NjQ4ODc1MgMAAAACNzkCAAAABDEwMDgEAAAAATAHAAAACTkvMTkvMjAxOQgAAAAJMy8zMS8yMDE2CQAAAAEwtf3gYVw91wghLsSgXD3XCB1DSVEuVFNFOjczMTMuSVFfQ09NTU9OLkZZMjAxNQEAAAAqpFkAAgAAAAQ0NzAwAQgAAAAFAAAAATEBAAAACjE3NDQ5NDYyODcDAAAAAjc5AgAAAAQxMTAzBAAAAAEwBwAAAAk5LzE5LzIwMTkIAAAACTMvMzEvMjAxNQkAAAABMEh+bGNcPdcIt7sgoFw91wggQ0lRLkRCOkNPTi5JUV9MRVZFUkVEX0ZDRi5GWTIwMDcBAAAA/kIGAAIAAAAILTI0My45MjUBCAAAAAUAAAABMQEAAAAJODA1OTQ0MzU5AwAAAAI1MAIAAAAENDQyMgQAAAABMAcAAAAJOS8xOS8yMDE5CAAAAAoxMi8zMS8yMDA3CQAAAAEwkM+3YVw91wgN+86gXD3XCCdDSVEuRU5YVFBBOkVPLklRX0xUX0RFQlRfQ0FQSVRBTC5GWTIwMTABAAAA73YGAAIAAAAHNDEuMjgwMwEIAAAABQAAAAExAQAAAAoxNTg3NDM1NDQ4AwAAAAI1MAIAAAAENDE4NwQAAAABMAcAAAAJOS8xOS8yMDE5CAAAAAoxMi8zMS8yMDEwCQAAAAEwApPPWlw91wgPJsShXD3X</t>
  </si>
  <si>
    <t>CB9DSVEuVFNFOjY5MDIuSVFfTkVUX0RFQlQuRlkyMDEwAQAAADxWDQACAAAABy0zNzMxOTYBCAAAAAUAAAABMQEAAAAKMTQ3MDU4ODE4MwMAAAACNzkCAAAABDQzNjQEAAAAATAHAAAACTkvMTkvMjAxOQgAAAAJMy8zMS8yMDEwCQAAAAEwinwFZ1w91wj5peKfXD3XCCFDSVEuRU5YVFBBOkVPLklRX09USEVSX1JFVi5GWTIwMDkBAAAA73YGAAMAAAAAACrVjl5cPdcIsJNIoVw91wgnQ0lRLlRTRTo2OTk1LklRX1RPVEFMX1JFVi5GWTIwMTEuLi4uSlBZAQAAACpyDQACAAAABjMyNzYyMgEIAAAABQAAAAExAQAAAAoxNDU4NTI2MjgyAwAAAAI3OQIAAAACMjgEAAAAATAHAAAACTkvMTkvMjAxOQgAAAAJMy8zMS8yMDExCQAAAAEw8uDPWlw91wiQY9ihXD3XCCVDSVEuVFNFOjczMTMuSVFfUkVUVVJOX0NBUElUQUwuRlkyMDA4AQAAACqkWQACAAAABzE1LjIzODgBCAAAAAUAAAABMQEAAAAKMTA2MTE5ODQzNAMAAAACNzkCAAAABDQzNjMEAAAAATAHAAAACTkvMTkvMjAxOQgAAAAJMy8zMS8yMDA4CQAAAAEwjYVVXFw91wgthKmhXD3XCCVDSVEuVFNFOjMxMTYuSVFfU1RfREVCVF9SRVBBSUQuRlkyMDE3AQAAAC5wDQACAAAABi0yNDUzOAEIAAAABQAAAAExAQAAAAoxODQ3MDcxODk0AwAAAAI3OQIAAAAEMjA0NAQAAAABMAcAAAAJOS8xOS8yMDE5CAAAAAkzLzMxLzIwMTcJAAAAATAuchxjXD3XCA77gaBcPdcI</t>
  </si>
  <si>
    <t>J0NJUS5UU0U6Njk5NS5JUV9UT1RBTF9SRVYuRlkyMDEyLi4uLkpQWQEAAAAqcg0AAgAAAAYzMTk1NzcBCAAAAAUAAAABMQEAAAAKMTU1MTcyMTU3NgMAAAACNzkCAAAAAjI4BAAAAAEwBwAAAAk5LzE5LzIwMTkIAAAACTMvMzEvMjAxMgkAAAABMPLgz1pcPdcI5TbToVw91wggQ0lRLlRTRTo3MzEzLklRX0ZVTExfVElNRS5GWTIwMDgBAAAAKqRZAAIAAAAFMTMxNjQAcow9ZFw91wgQi0egXD3XCClDSVEuVFNFOjcyNTkuSVFfREVCVF9FUVVJVl9ORVRfUEJPLkZZMjAxNAEAAAA1WQ0AAgAAAAU5MDM5MwEIAAAABQAAAAExAQAAAAoxNjg0Mzc0ODQ0AwAAAAI3OQIAAAAFMjE2NzkEAAAAATAHAAAACTkvMTkvMjAxOQgAAAAJMy8zMS8yMDE0CQAAAAEwCTPWZVw91wjsnyOgXD3XCC5DSVEuVFNFOjcyNzYuSVFfTUlOT1JJVFlfSU5URVJFU1RfVE9UQUwuRlkyMDE0AQAAAPdiDQACAAAABTM2MTI3AQgAAAAFAAAAATEBAAAACjE2ODczNDI2NDMDAAAAAjc5AgAAAAQxMzEyBAAAAAEwBwAAAAk5LzE5LzIwMTkIAAAACTMvMzEvMjAxNAkAAAABMFKlVmVcPdcI7GcGoFw91wgmQ0lRLk5BU0RBUUdTOklOVEMuSVFfVE9UQUxfTElBQi5GWTIwMDgBAAAAh1IAAAIAAAAFMTA5MjYBCAAAAAUAAAABMQEAAAAKMTQzMDYxNDQ4NgMAAAADMTYwAgAAAAQxMjc2BAAAAAEwBwAAAAk5LzE5LzIwMTkIAAAACjEyLzI3LzIwMDgJ</t>
  </si>
  <si>
    <t>AAAAATCOpU9fXD3XCMc/J6FcPdcILENJUS5OQVNEQVFHUzpJTlRDLklRX0NIQU5HRV9JTlZFTlRPUlkuRlkyMDEyAQAAAIdSAAACAAAABC02MjYBCAAAAAUAAAABMQEAAAAKMTcxODg1MDYwNQMAAAADMTYwAgAAAAQyMDk5BAAAAAEwBwAAAAk5LzE5LzIwMTkIAAAACjEyLzI5LzIwMTIJAAAAATBAGlBfXD3XCHcpIaFcPdcIJkNJUS5UU0U6MzExNi5JUV9BU1NFVF9XUklURURPV04uRlkyMDE1AQAAAC5wDQACAAAABi0xMzg3NQEIAAAABQAAAAExAQAAAAoxNzQzMTk4Nzg4AwAAAAI3OQIAAAACMzIEAAAAATAHAAAACTkvMTkvMjAxOQgAAAAJMy8zMS8yMDE1CQAAAAEwRiQcY1w91wj9b4mgXD3XCCdDSVEuVFNFOjY5MDIuSVFfQ0FTSF9PUEVSLkZZMjAxMS4uLi5KUFkBAAAAPFYNAAIAAAAGMzk1NTI3AQgAAAAFAAAAATEBAAAACjE0NzA1ODgxNzcDAAAAAjc5AgAAAAQyMDA2BAAAAAEwBwAAAAk5LzE5LzIwMTkIAAAACTMvMzEvMjAxMQkAAAABMC9y91pcPdcIfwrcoVw91wgdQ0lRLlRTRTo2MjAxLklRX1JEX0VYUC5GWTIwMTgBAAAAdaMLAAMAAAAAAKraT2RcPdcImr1foFw91wgXQ0lRLkRCOkNPTi5JUV9BUC5GWTIwMTMBAAAA/kIGAAIAAAAGNDU5Ni4zAQgAAAAFAAAAATEBAAAACjE3MjQ2ODM1OTQDAAAAAjUwAgAAAAQxMDE4BAAAAAEwBwAAAAk5LzE5LzIwMTkIAAAACjEyLzMxLzIwMTMJAAAAATBa</t>
  </si>
  <si>
    <t>a7hhXD3XCBv1raBcPdcIIUNJUS5UU0U6MzExNi5JUV9PVEhFUl9PUEVSLkZZMjAxOQEAAAAucA0AAgAAAAQxMDUzAQgAAAAFAAAAATEBAAAACjE5NjkzMDQxNjcDAAAAAjc5AgAAAAMyNjAEAAAAATAHAAAACTkvMTkvMjAxOQgAAAAJMy8zMS8yMDE5CQAAAAEwLnIcY1w91wjySIKgXD3XCCpDSVEuVFNFOjMxMTYuSVFfSU5DX1RBWF9QQVlfQ1VSUkVOVC5GWTIwMDkBAAAALnANAAIAAAAEMTk2NQEIAAAABQAAAAExAQAAAAoxMzgwNDUxNDg2AwAAAAI3OQIAAAAEMTA5NAQAAAABMAcAAAAJOS8xOS8yMDE5CAAAAAkzLzMxLzIwMDkJAAAAATA4gzljXD3XCCdloqBcPdcII0NJUS5EQjpDT04uSVFfU1RfREVCVF9SRVBBSUQuRlkyMDE0AQAAAP5CBgACAAAABi0zMjMuMgEIAAAABQAAAAExAQAAAAoxNzgyNDQ2Mzg5AwAAAAI1MAIAAAAEMjA0NAQAAAABMAcAAAAJOS8xOS8yMDE5CAAAAAoxMi8zMS8yMDE0CQAAAAEweKT9YFw91wiPjLegXD3XCCFDSVEuVFNFOjMxMTYuSVFfQ0FTSF9GSU5BTi5GWTIwMTIBAAAALnANAAIAAAAFMzA3NDgBCAAAAAUAAAABMQEAAAAKMTU1MTcyMTUxNwMAAAACNzkCAAAABDIwMDQEAAAAATAHAAAACTkvMTkvMjAxOQgAAAAJMy8zMS8yMDEyCQAAAAEwJNE5Y1w91wjinKOgXD3XCClDSVEuRU5YVFBBOkZSLklRX1RPVEFMX0xJQUJfRVFVSVRZLkZZMjAxNQEAAACGgAoAAgAAAAUx</t>
  </si>
  <si>
    <t>MTQ0MAEIAAAABQAAAAExAQAAAAoxODI4MDY0OTQ5AwAAAAI1MAIAAAAEMTAxMwQAAAABMAcAAAAJOS8xOS8yMDE5CAAAAAoxMi8zMS8yMDE1CQAAAAEwA3BnX1w91wiqGBmhXD3XCC1DSVEuTkFTREFRR1M6SU5UQy5JUV9FQVJOSU5HX0NPX01BUkdJTi5GWTIwMTYBAAAAh1IAAAIAAAAHMTcuMzcwOAEIAAAABQAAAAExAQAAAAoxOTQzNTA1MzQ1AwAAAAMxNjACAAAABDQxODEEAAAAATAHAAAACTkvMTkvMjAxOQgAAAAKMTIvMzEvMjAxNgkAAAABMAhsz1pcPdcIJby4oVw91wggQ0lRLlRTRTo3MjU5LklRX0NBU0hfT1BFUi5GWTIwMTQBAAAANVkNAAIAAAAGMjg2NjA2AQgAAAAFAAAAATEBAAAACjE2ODQzNzQ4NDQDAAAAAjc5AgAAAAQyMDA2BAAAAAEwBwAAAAk5LzE5LzIwMTkIAAAACTMvMzEvMjAxNAkAAAABMMta1mVcPdcIWp/yn1w91wgoQ0lRLlRTRTozMTE2LklRX1RPVEFMX0RFQlRfSVNTVUVELkZZMjAxNwEAAAAucA0AAgAAAAQxMDgzAQgAAAAFAAAAATEBAAAACjE4NDcwNzE4OTQDAAAAAjc5AgAAAAQyMTYxBAAAAAEwBwAAAAk5LzE5LzIwMTkIAAAACTMvMzEvMjAxNwkAAAABMC5yHGNcPdcI3pucoFw91wgoQ0lRLkRCOkNPTi5JUV9JTkNfVEFYX1BBWV9DVVJSRU5ULkZZMjAwNwEAAAD+QgYAAgAAAAU1MzIuNwEIAAAABQAAAAExAQAAAAk4MDU5NDQzNTkDAAAAAjUwAgAAAAQxMDk0BAAAAAEw</t>
  </si>
  <si>
    <t>BwAAAAk5LzE5LzIwMTkIAAAACjEyLzMxLzIwMDcJAAAAATDuc+FhXD3XCGz2tKBcPdcIGUNJUS5UU0U6NzMxMy5JUV9OSS5GWTIwMTUBAAAAKqRZAAIAAAAFMjIwMDgBCAAAAAUAAAABMQEAAAAKMTc0NDk0NjI4NwMAAAACNzkCAAAAAjE1BAAAAAEwBwAAAAk5LzE5LzIwMTkIAAAACTMvMzEvMjAxNQkAAAABMEh+bGNcPdcIyNmNoFw91wghQ0lRLlRTRTozMTE2LklRX1NHQV9NQVJHSU4uRlkyMDEyAQAAAC5wDQACAAAABjUuMjQyNgEIAAAABQAAAAExAQAAAAoxNTUxNzIxNTE3AwAAAAI3OQIAAAAENDM3NQQAAAABMAcAAAAJOS8xOS8yMDE5CAAAAAkzLzMxLzIwMTIJAAAAATB501VcXD3XCFOPnqFcPdcIIUNJUS5FTlhUUEE6RlIuSVFfQlVJTERJTkdTLkZZMjAxNwEAAACGgAoAAgAAAAQxNjY0AQgAAAAFAAAAATEBAAAACjE5NDc3MzUxODADAAAAAjUwAgAAAAQzMDIzBAAAAAEwBwAAAAk5LzE5LzIwMTkIAAAACjEyLzMxLzIwMTcJAAAAATDqlmdfXD3XCHnbGaFcPdcIJkNJUS5LT1NFOkEwMTIzMzAuSVFfU0FMRV9QUEVfQ0YuRlkyMDA5AQAAAF/gJQACAAAABTY1MzAwAQgAAAAFAAAAATEBAAAACjE0NDA1MTc5MjYDAAAAAjg1AgAAAAQyMDQyBAAAAAEwBwAAAAk5LzE5LzIwMTkIAAAACjEyLzMxLzIwMDkJAAAAATCTgtFgXD3XCPqtuaBcPdcIKENJUS5OQVNEQVFHUzpJTlRDLklRX0JBU0lDX1dFSUdI</t>
  </si>
  <si>
    <t>VC5GWTIwMTMBAAAAh1IAAAIAAAAENDk3MAA2QVBfXD3XCBskMaFcPdcIJUNJUS5FTlhUUEE6RU8uSVFfRVFVSVRZX01FVEhPRC5GWTIwMTcBAAAA73YGAAIAAAAFMTUxLjEBCAAAAAUAAAABMQEAAAAKMTk0NTU5MTEzMQMAAAACNTACAAAABDMwNjMEAAAAATAHAAAACTkvMTkvMjAxOQgAAAAKMTIvMzEvMjAxNwkAAAABMLY9P15cPdcIBiVpoVw91wgmQ0lRLkVOWFRQQTpGUi5JUV9HQUlOX0FTU0VUU19DRi5GWTIwMTEBAAAAhoAKAAIAAAABMgEIAAAABQAAAAExAQAAAAoxNTg5MTE4MDA5AwAAAAI1MAIAAAAEMjAyNgQAAAABMAcAAAAJOS8xOS8yMDE5CAAAAAoxMi8zMS8yMDExCQAAAAEwsT/UX1w91wgE4RehXD3XCB1DSVEuS09TRTpBMDEyMzMwLklRX0dQLkZZMjAxOAEAAABf4CUAAgAAAAc0NTYyNDE0AQgAAAAFAAAAATEBAAAACjE5NDk5OTg2NTADAAAAAjg1AgAAAAIxMAQAAAABMAcAAAAJOS8xOS8yMDE5CAAAAAoxMi8zMS8yMDE4CQAAAAEwJL+YYFw91wiWcQChXD3XCBdDSVEuREI6Q09OLklRX0RPLkZZMjAwOAEAAAD+QgYAAwAAAAAAkM+3YVw91wic2sWgXD3XCCxDSVEuREI6Q09OLklRX1RPVEFMX0xJQUJfVE9UQUxfQVNTRVRTLkZZMjAxMgEAAAD+QgYAAgAAAAc3MC4yODY0AQgAAAAFAAAAATEBAAAACjE2NjUzNjg2MTUDAAAAAjUwAgAAAAQ0MTg4BAAAAAEwBwAAAAk5LzE5LzIwMTkIAAAA</t>
  </si>
  <si>
    <t>CjEyLzMxLzIwMTIJAAAAATCwYj5cXD3XCDjdrKFcPdcIIUNJUS5UU0U6NzMxMy5JUV9FQVJOSU5HX0NPLkZZMjAxNAEAAAAqpFkAAgAAAAUzMDEyMAEIAAAABQAAAAExAQAAAAoxNjg2NjM3ODI4AwAAAAI3OQIAAAABNwQAAAABMAcAAAAJOS8xOS8yMDE5CAAAAAkzLzMxLzIwMTQJAAAAATCRAT5kXD3XCKi9dKBcPdcIJUNJUS5UU0U6NjkwMi5JUV9MVF9ERUJUX0VRVUlUWS5GWTIwMTUBAAAAPFYNAAIAAAAHMTAuMDIzNQEIAAAABQAAAAExAQAAAAoxNzQzODc5MjA3AwAAAAI3OQIAAAAENDA4NQQAAAABMAcAAAAJOS8xOS8yMDE5CAAAAAkzLzMxLzIwMTUJAAAAATABeEJdXD3XCNbncKFcPdcIJENJUS5UU0U6NzMxMy5JUV9VTkxFVkVSRURfRkNGLkZZMjAxMgEAAAAqpFkAAgAAAAgxMDI4My43NQEIAAAABQAAAAExAQAAAAoxNTU0OTUwNzQwAwAAAAI3OQIAAAAENDQyMwQAAAABMAcAAAAJOS8xOS8yMDE5CAAAAAkzLzMxLzIwMTIJAAAAATCRAT5kXD3XCKSLaqBcPdcILENJUS5UU0U6NzMxMy5JUV9ERUJUX0VRVUlWX09QRVJfTEVBU0UuRlkyMDE5AQAAACqkWQADAAAAAAA482xjXD3XCFjJoaBcPdcIKkNJUS5UU0U6Njk5NS5JUV9UT1RBTF9FUVVJVFkuRlkyMDEzLi4uLkpQWQEAAAAqcg0AAgAAAAYxODM4NzQBCAAAAAUAAAABMQEAAAAKMTYyMzE1NzY4MAMAAAACNzkCAAAABDEyNzUEAAAAATAHAAAA</t>
  </si>
  <si>
    <t>CTkvMTkvMjAxOQgAAAAJMy8zMS8yMDEzCQAAAAEwG0v3Wlw91wjOq9OhXD3XCCFDSVEuVFNFOjcyNzYuSVFfT1RIRVJfT1BFUi5GWTIwMDgBAAAA92INAAMAAAAAAID11mVcPdcIz+f7n1w91wgqQ0lRLlRTRTo2OTk1LklRX1RPVEFMX0NPTU1PTl9FUVVJVFkuRlkyMDE2AQAAACpyDQACAAAABjIxMDY1MgEIAAAABQAAAAExAQAAAAoxNzk2NDg4NzUyAwAAAAI3OQIAAAAEMTAwNgQAAAABMAcAAAAJOS8xOS8yMDE5CAAAAAkzLzMxLzIwMTYJAAAAATC1/eBhXD3XCNeXs6BcPdcIIkNJUS5FTlhUUEE6RU8uSVFfQ0FTSF9UQVhFUy5GWTIwMTIBAAAA73YGAAIAAAAFMTA0LjUBCAAAAAUAAAABMQEAAAAKMTcxODczNDA3NAMAAAACNTACAAAABDMwNTMEAAAAATAHAAAACTkvMTkvMjAxOQgAAAAKMTIvMzEvMjAxMgkAAAABMANKj15cPdcIf9ZFoVw91wggQ0lRLlRTRTo2OTAyLklRX0RJVkVTVF9DRi5GWTIwMTABAAAAPFYNAAMAAAAAAPuiBWdcPdcI64jln1w91wgmQ0lRLlRTRTo3MzEzLklRX0NBU0hfQUNRVUlSRV9DRi5GWTIwMTQBAAAAKqRZAAIAAAAFLTEzNzEBCAAAAAUAAAABMQEAAAAKMTY4NjYzNzgyOAMAAAACNzkCAAAABDIwNTcEAAAAATAHAAAACTkvMTkvMjAxOQgAAAAJMy8zMS8yMDE0CQAAAAEwV1dsY1w91wjzXmygXD3XCCFDSVEuVFNFOjY5OTUuSVFfVE9UQUxfREVCVC5GWTIwMDkBAAAAKnIN</t>
  </si>
  <si>
    <t>AAIAAAAENjUxMQEIAAAABQAAAAExAQAAAAoxMzgxMzA2NDkzAwAAAAI3OQIAAAAENDE3MwQAAAABMAcAAAAJOS8xOS8yMDE5CAAAAAkzLzMxLzIwMDkJAAAAATAoLU1iXD3XCHtqi6BcPdcIIENJUS5FTlhUUEE6RU8uSVFfTkVUX0RFQlQuRlkyMDE4AQAAAO92BgACAAAABTQ3OC43AQgAAAAFAAAAATEBAAAACjE5NDU1OTExMzUDAAAAAjUwAgAAAAQ0MzY0BAAAAAEwBwAAAAk5LzE5LzIwMTkIAAAACjEyLzMxLzIwMTgJAAAAATCmZD9eXD3XCH4fcqFcPdcIJUNJUS5UU0U6MzExNi5JUV9PVEhFUl9PUEVSX0FDVC5GWTIwMTcBAAAALnANAAIAAAAGLTE5NjE3AQgAAAAFAAAAATEBAAAACjE4NDcwNzE4OTQDAAAAAjc5AgAAAAQyMDQ3BAAAAAEwBwAAAAk5LzE5LzIwMTkIAAAACTMvMzEvMjAxNwkAAAABMC5yHGNcPdcImYtxoFw91wgeQ0lRLlRTRTo3MzEzLklRX1dJUF9JTlYuRlkyMDA4AQAAACqkWQACAAAABDIxMjcBCAAAAAUAAAABMQEAAAAKMTA2MTE5ODQzNAMAAAACNzkCAAAABDMyMTkEAAAAATAHAAAACTkvMTkvMjAxOQgAAAAJMy8zMS8yMDA4CQAAAAEwcow9ZFw91wiYlligXD3XCClDSVEuVFNFOjY5MDIuSVFfREVCVF9FUVVJVl9ORVRfUEJPLkZZMjAwOQEAAAA8Vg0AAgAAAAYxODE2ODABCAAAAAUAAAABMQEAAAAKMTQ3MDU4ODQ3OQMAAAACNzkCAAAABTIxNjc5BAAAAAEwBwAAAAk5LzE5LzIw</t>
  </si>
  <si>
    <t>MTkIAAAACTMvMzEvMjAwOQkAAAABMCJVBWdcPdcIo6XUn1w91wgzQ0lRLk5BU0RBUUdTOklOVEMuSVFfVE9UQUxfTElBQl9UT1RBTF9BU1NFVFMuRlkyMDE1AQAAAIdSAAACAAAABzM5Ljc5MzQBCAAAAAUAAAABMQEAAAAKMTg3NDc3MzIyNgMAAAADMTYwAgAAAAQ0MTg4BAAAAAEwBwAAAAk5LzE5LzIwMTkIAAAACjEyLzI2LzIwMTUJAAAAATAIbM9aXD3XCKbcs6FcPdcIHUNJUS4wLklRX0ZJWEVEX0FTU0VUX1RVUk5TLkZZBQAAAAAAAAAIAAAAFShJbnZhbGlkIFRpbWUgUGVyaW9kKQhsz1pcPdcIoDzYoVw91wgrQ0lRLlRTRTo3MjU5LklRX01JTk9SSVRZX0lOVEVSRVNUX0NGLkZZMjAxMQEAAAA1WQ0AAwAAAAAAWIl8Zlw91wh7VxqgXD3XCCZDSVEuVFNFOjYyMDEuSVFfTkVUX0RFQlRfRUJJVERBLkZZMjAxMgEAAAB1owsAAgAAAAgyLjM1MDA4NAEIAAAABQAAAAExAQAAAAoxNTUxNzIxNTc0AwAAAAI3OQIAAAAENDE5MwQAAAABMAcAAAAJOS8xOS8yMDE5CAAAAAkzLzMxLzIwMTIJAAAAATBxXVVcXD3XCKrReKFcPdcIGkNJUS5FTlhUUEE6RU8uSVFfTkkuRlkyMDEyAQAAAO92BgACAAAABTE0My41AQgAAAAFAAAAATEBAAAACjE3MTg3MzQwNzQDAAAAAjUwAgAAAAIxNQQAAAABMAcAAAAJOS8xOS8yMDE5CAAAAAoxMi8zMS8yMDEyCQAAAAEwFCOPXlw91wiBiEWhXD3XCBxDSVEuVFNFOjYyMDEuSVFf</t>
  </si>
  <si>
    <t>Q0FQRVguRlkyMDA4AQAAAHWjCwACAAAABy0xMzU1NjEBCAAAAAUAAAABMQEAAAAKMTA1MzQ3Njk5NwMAAAACNzkCAAAABDIwMjEEAAAAATAHAAAACTkvMTkvMjAxOQgAAAAJMy8zMS8yMDA4CQAAAAEw7kLAZFw91whyoVSgXD3XCCVDSVEuVFNFOjY5OTUuSVFfUkVUVVJOX0NBUElUQUwuRlkyMDA5AQAAACpyDQACAAAABjAuMzE0NQEIAAAABQAAAAExAQAAAAoxMzgxMzA2NDkzAwAAAAI3OQIAAAAENDM2MwQAAAABMAcAAAAJOS8xOS8yMDE5CAAAAAkzLzMxLzIwMDkJAAAAATDT7T1cXD3XCPfRoqFcPdcIJUNJUS5UU0U6Njk5NS5JUV9TVF9ERUJUX0lTU1VFRC5GWTIwMDkBAAAAKnINAAMAAAAAAOtTTWJcPdcI+oMYoFw91wggQ0lRLlRTRTo2OTk1LklRX1NHQV9TVVBQTC5GWTIwMTUBAAAAKnINAAIAAAAFMzQ5MjcBCAAAAAUAAAABMQEAAAAKMTc0MjkzMDI0NwMAAAACNzkCAAAAAzEwMgQAAAABMAcAAAAJOS8xOS8yMDE5CAAAAAkzLzMxLzIwMTUJAAAAATDq1+BhXD3XCJOzqaBcPdcIJUNJUS5UU0U6NzI1OS5JUV9TVF9ERUJUX0lTU1VFRC5GWTIwMTcBAAAANVkNAAMAAAAAAIan1mVcPdcIuoMDoFw91wgnQ0lRLk5BU0RBUUdTOklOVEMuSVFfQVNTRVRfVFVSTlMuRlkyMDE3AQAAAIdSAAACAAAACDAuNTMwNTc3AQgAAAAFAAAAATEBAAAACjE5NDM1MDUzNDkDAAAAAzE2MAIAAAAENDE3NwQAAAABMAcA</t>
  </si>
  <si>
    <t>AAAJOS8xOS8yMDE5CAAAAAoxMi8zMC8yMDE3CQAAAAEwCGzPWlw91wgf2MOhXD3XCCRDSVEuVFNFOjY5MDIuSVFfQ09NTU9OX0lTU1VFRC5GWTIwMTUBAAAAPFYNAAMAAAAAAIDfzGZcPdcI2n3pn1w91wgfQ0lRLlRTRTo2OTk1LklRX0JWX1NIQVJFLkZZMjAxOQEAAAAqcg0AAgAAAAoyNTA3Ljc3NDA0AQgAAAAFAAAAATEBAAAACjE5NjgzOTI0NzUDAAAAAjc5AgAAAAQ0MDIwBAAAAAEwBwAAAAk5LzE5LzIwMTkIAAAACTMvMzEvMjAxOQkAAAABMK1L4WFcPdcIyGXFoFw91wgtQ0lRLlRTRTo2OTAyLklRX09USEVSX0lOVkVTVF9BQ1RfU1VQUEwuRlkyMDEwAQAAADxWDQACAAAABS01NjcyAQgAAAAFAAAAATEBAAAACjE0NzA1ODgxODMDAAAAAjc5AgAAAAQyMDUxBAAAAAEwBwAAAAk5LzE5LzIwMTkIAAAACTMvMzEvMjAxMAkAAAABMPuiBWdcPdcIofPUn1w91wgqQ0lRLlRTRTo3MjU5LklRX0lOQ19UQVhfUEFZX0NVUlJFTlQuRlkyMDE5AQAAADVZDQACAAAABTIzMTk4AQgAAAAFAAAAATEBAAAACjE5Njg5OTgwMTIDAAAAAjc5AgAAAAQxMDk0BAAAAAEwBwAAAAk5LzE5LzIwMTkIAAAACTMvMzEvMjAxOQkAAAABMIzO1mVcPdcI2cD7n1w91wgsQ0lRLktPU0U6QTAxMjMzMC5JUV9FQVJOSU5HX0NPX01BUkdJTi5GWTIwMTcBAAAAX+AlAAIAAAAGNC40MzIzAQgAAAAFAAAAATEBAAAACjE5NDk5OTg1NjUD</t>
  </si>
  <si>
    <t>AAAAAjg1AgAAAAQ0MTgxBAAAAAEwBwAAAAk5LzE5LzIwMTkIAAAACjEyLzMxLzIwMTcJAAAAATBkUuNbXD3XCP0UrqFcPdcIIkNJUS5UU0U6NzI1OS5JUV9HQUlOX0FTU0VUUy5GWTIwMTgBAAAANVkNAAIAAAAFLTMyMDMBCAAAAAUAAAABMQEAAAAKMTg5NDA4NDYzMwMAAAACNzkCAAAAAjU2BAAAAAEwBwAAAAk5LzE5LzIwMTkIAAAACTMvMzEvMjAxOAkAAAABMIan1mVcPdcI5ngcoFw91wgoQ0lRLk5BU0RBUUdTOklOVEMuSVFfVE9UQUxfRVFVSVRZLkZZMjAxMgEAAACHUgAAAgAAAAU1MTIwMwEIAAAABQAAAAExAQAAAAoxNzE4ODUwNjA1AwAAAAMxNjACAAAABDEyNzUEAAAAATAHAAAACTkvMTkvMjAxOQgAAAAKMTIvMjkvMjAxMgkAAAABMEAaUF9cPdcIJv0woVw91wgpQ0lRLlRTRTo2OTk1LklRX0RFQlRfRVFVSVZfTkVUX1BCTy5GWTIwMTkBAAAAKnINAAIAAAAEMjgzMQEIAAAABQAAAAExAQAAAAoxOTY4MzkyNDc1AwAAAAI3OQIAAAAFMjE2NzkEAAAAATAHAAAACTkvMTkvMjAxOQgAAAAJMy8zMS8yMDE5CQAAAAEwrUvhYVw91wiARN+gXD3XCCxDSVEuVFNFOjMxMTYuSVFfTkVUX0RFQlRfRUJJVERBX0NBUEVYLkZZMjAwOAEAAAAucA0AAwAAAAJOTQEIAAAABQAAAAExAQAAAAoxMDU4OTE1MTIyAwAAAAI3OQIAAAAFMjMzMTQEAAAAATAHAAAACTkvMTkvMjAxOQgAAAAJMy8zMS8yMDA4CQAAAAEw</t>
  </si>
  <si>
    <t>j6xVXFw91wgkbqqhXD3XCB5DSVEuTkFTREFRR1M6SU5UQy5JUV9ETy5GWTIwMTUBAAAAh1IAAAMAAAAAAOcRVl5cPdcILYgpoVw91wghQ0lRLktPU0U6QTAxMjMzMC5JUV9HQV9FWFAuRlkyMDEzAQAAAF/gJQACAAAABjE4ODgwNgEIAAAABQAAAAExAQAAAAoxNzMzODkxNDk3AwAAAAI4NQIAAAAFMjE1NjIEAAAAATAHAAAACTkvMTkvMjAxOQgAAAAKMTIvMzEvMjAxMwkAAAABMHX30WBcPdcIOpjyoFw91wglQ0lRLlRTRTo3MzEzLklRX1NQRUNJQUxfRElWX0NGLkZZMjAxNgEAAAAqpFkAAwAAAAAAPKVsY1w91wgzuH2gXD3XCCVDSVEuVFNFOjcyNTkuSVFfREFZU19TQUxFU19PVVQuRlkyMDEzAQAAADVZDQACAAAACTUyLjAyMzA4NQEIAAAABQAAAAExAQAAAAoxNjIzMzY4NjgzAwAAAAI3OQIAAAAENDA0MgQAAAABMAcAAAAJOS8xOS8yMDE5CAAAAAkzLzMxLzIwMTMJAAAAATAn/C5dXD3XCMMqfKFcPdcIKkNJUS5FTlhUUEE6RlIuSVFfREVCVF9FUVVJVl9ORVRfUEJPLkZZMjAwOQEAAACGgAoAAgAAAAM2MTcBCAAAAAUAAAABMQEAAAAKMTQ0MDExMTk4NQMAAAACNTACAAAABTIxNjc5BAAAAAEwBwAAAAk5LzE5LzIwMTkIAAAACjEyLzMxLzIwMDkJAAAAATB38NNfXD3XCIG/DqFcPdcIH0NJUS5UU0U6NzMxMy5JUV9PUEVSX0lOQy5GWTIwMTkBAAAAKqRZAAIAAAAFMzgzNDEBCAAAAAUAAAABMQEAAAAK</t>
  </si>
  <si>
    <t>MTk2OTYwMTE4OAMAAAACNzkCAAAAAjIxBAAAAAEwBwAAAAk5LzE5LzIwMTkIAAAACTMvMzEvMjAxOQkAAAABMDjzbGNcPdcIeKGhoFw91wgZQ0lRLlRTRTo3MjU5LklRX0FSLkZZMjAxNAEAAAA1WQ0AAgAAAAYzODY2NjIBCAAAAAUAAAABMQEAAAAKMTY4NDM3NDg0NAMAAAACNzkCAAAABDEwMjEEAAAAATAHAAAACTkvMTkvMjAxOQgAAAAJMy8zMS8yMDE0CQAAAAEwCTPWZVw91wjwffCfXD3XCCZDSVEuTkFTREFRR1M6SU5UQy5JUV9FQklUREFfSU5ULkZZMjAxMAEAAACHUgAAAwAAAAAARcfjW1w91whIUruhXD3XCCJDSVEuVFNFOjcyNTkuSVFfRUJJVF9NQVJHSU4uRlkyMDEzAQAAADVZDQACAAAABjUuODg1MgEIAAAABQAAAAExAQAAAAoxNjIzMzY4NjgzAwAAAAI3OQIAAAAENDA1MwQAAAABMAcAAAAJOS8xOS8yMDE5CAAAAAkzLzMxLzIwMTMJAAAAATAn/C5dXD3XCA7ziKFcPdcIIUNJUS5UU0U6NzMxMy5JUV9DQVNIX1RBWEVTLkZZMjAxOQEAAAAqpFkAAgAAAAUxMTk3NQEIAAAABQAAAAExAQAAAAoxOTY5NjAxMTg4AwAAAAI3OQIAAAAEMzA1MwQAAAABMAcAAAAJOS8xOS8yMDE5CAAAAAkzLzMxLzIwMTkJAAAAATA482xjXD3XCFtfj6BcPdcIJ0NJUS5UU0U6MzExNi5JUV9UT1RBTF9SRVYuRlkyMDEwLi4uLkpQWQEAAAAucA0AAgAAAAY5NTM3MjkBCAAAAAUAAAABMQEAAAAKMTM4MDQ1MjEzNQMA</t>
  </si>
  <si>
    <t>AAACNzkCAAAAAjI4BAAAAAEwBwAAAAk5LzE5LzIwMTkIAAAACTMvMzEvMjAxMAkAAAABMPLgz1pcPdcIdDzRoVw91wglQ0lRLlRTRTo3MzEzLklRX09USEVSX0NMX1NVUFBMLkZZMjAwOQEAAAAqpFkAAgAAAAQ4MjgzAQgAAAAFAAAAATEBAAAACjEzODA1Mjc4MjYDAAAAAjc5AgAAAAQxMDU3BAAAAAEwBwAAAAk5LzE5LzIwMTkIAAAACTMvMzEvMjAwOQkAAAABMHKMPWRcPdcIT85goFw91wgZQ0lRLjAuSVFfQ09NTU9OX0lTU1VFRC5GWQUAAAAAAAAACAAAABUoSW52YWxpZCBUaW1lIFBlcmlvZCnM7z5eXD3XCINGh6FcPdcIJkNJUS5FTlhUUEE6RU8uSVFfUkVUVVJOX0NBUElUQUwuRlkyMDE2AQAAAO92BgACAAAABTEyLjY2AQgAAAAFAAAAATEBAAAACjE4NzYwNDQ3ODEDAAAAAjUwAgAAAAQ0MzYzBAAAAAEwBwAAAAk5LzE5LzIwMTkIAAAACjEyLzMxLzIwMTYJAAAAATAOus9aXD3XCFym1aFcPdcII0NJUS5LT1NFOkEwMTIzMzAuSVFfQVJfVFVSTlMuRlkyMDE0AQAAAF/gJQACAAAACDYuMDE1NjI5AQgAAAAFAAAAATEBAAAACjE3Nzk3NTE1NTIDAAAAAjg1AgAAAAQ0MDAxBAAAAAEwBwAAAAk5LzE5LzIwMTkIAAAACjEyLzMxLzIwMTQJAAAAATBkUuNbXD3XCGOEsKFcPdcIJUNJUS5UU0U6Njk5NS5JUV9MVF9ERUJUX1JFUEFJRC5GWTIwMTQBAAAAKnINAAIAAAAELTQxNQEIAAAABQAAAAExAQAAAAox</t>
  </si>
  <si>
    <t>NjgzNjcxNDA3AwAAAAI3OQIAAAAEMjAzNgQAAAABMAcAAAAJOS8xOS8yMDE5CAAAAAkzLzMxLzIwMTQJAAAAATDq1+BhXD3XCKHZzKBcPdcIJkNJUS5LT1NFOkEwMTIzMzAuSVFfREFfU1VQUExfQ0YuRlkyMDA3AQAAAF/gJQACAAAABjEyNzQ5NwEIAAAABQAAAAExAQAAAAk4MTQ0Mzk1NzEDAAAAAjg1AgAAAAQyMTcxBAAAAAEwBwAAAAk5LzE5LzIwMTkIAAAACjEyLzMxLzIwMDcJAAAAATA7jv5gXD3XCOtwwaBcPdcIJUNJUS5EQjpDT04uSVFfVE9UQUxfUkVWLkZZMjAwOS4uLi5KUFkBAAAA/kIGAAIAAAAOMjY4MDkxNC43MDI5ODgBCAAAAAUAAAABMQEAAAAKMTQzNjM5ODYwMQMAAAACNzkCAAAAAjI4BAAAAAEwBwAAAAk5LzE5LzIwMTkIAAAACjEyLzMxLzIwMDkJAAAAATDy4M9aXD3XCLhByKFcPdcIKkNJUS5UU0U6NzI1OS5JUV9UT1RBTF9FUVVJVFkuRlkyMDE5Li4uLkpQWQEAAAA1WQ0AAgAAAAcxODczNjI3AQgAAAAFAAAAATEBAAAACjE5Njg5OTgwMTIDAAAAAjc5AgAAAAQxMjc1BAAAAAEwBwAAAAk5LzE5LzIwMTkIAAAACTMvMzEvMjAxOQkAAAABMDMk91pcPdcIzHneoVw91wgmQ0lRLkVOWFRQQTpGUi5JUV9TVF9ERUJUX1JFUEFJRC5GWTIwMTYBAAAAhoAKAAMAAAAAAANwZ19cPdcI/BINoVw91wgtQ0lRLk5BU0RBUUdTOklOVEMuSVFfVE9UQUxfREVCVC5GWTIwMTIuLi4uSlBZAQAAAIdS</t>
  </si>
  <si>
    <t>AAACAAAACjExNjc5MzMuNDQBCAAAAAUAAAABMQEAAAAKMTcxODg1MDYwNQMAAAACNzkCAAAABDQxNzMEAAAAATAHAAAACTkvMTkvMjAxOQgAAAAKMTIvMjkvMjAxMgkAAAABMBtL91pcPdcI5avaoVw91wgjQ0lRLlRTRTo3MzEzLklRX1RPVEFMX0FTU0VUUy5GWTIwMTkBAAAAKqRZAAIAAAAGMzU4MjY1AQgAAAAFAAAAATEBAAAACjE5Njk2MDExODgDAAAAAjc5AgAAAAQxMDA3BAAAAAEwBwAAAAk5LzE5LzIwMTkIAAAACTMvMzEvMjAxOQkAAAABMDjzbGNcPdcInuRtoFw91wgjQ0lRLkVOWFRQQTpFTy5JUV9BRFZFUlRJU0lORy5GWTIwMTYBAAAA73YGAAMAAAAAALY9P15cPdcIkGA+oVw91wgfQ0lRLk5BU0RBUUdTOklOVEMuSVFfUkVWLkZZMjAxMAEAAACHUgAAAgAAAAU0MzYyMwEIAAAABQAAAAExAQAAAAoxNTg4MTU2OTYwAwAAAAMxNjACAAAAAzExMgQAAAABMAcAAAAJOS8xOS8yMDE5CAAAAAoxMi8yNS8yMDEwCQAAAAEwV8xPX1w91whbOjChXD3XCCpDSVEuTkFTREFRR1M6SU5UQy5JUV9HQUlOX0FTU0VUU19DRi5GWTIwMTUBAAAAh1IAAAMAAAAAAOcRVl5cPdcIoUoOoVw91wgoQ0lRLkRCOkNPTi5JUV9DVVJSRU5UX1BPUlRfTEVBU0VTLkZZMjAxMwEAAAD+QgYAAgAAAAM3LjUBCAAAAAUAAAABMQEAAAAKMTcyNDY4MzU5NAMAAAACNTACAAAABDEwOTAEAAAAATAHAAAACTkvMTkvMjAxOQgAAAAK</t>
  </si>
  <si>
    <t>MTIvMzEvMjAxMwkAAAABMFpruGFcPdcIbk+/oFw91wgnQ0lRLkVOWFRQQTpGUi5JUV9PVEhFUl9MVF9BU1NFVFMuRlkyMDA5AQAAAIaACgACAAAAAjEyAQgAAAAFAAAAATEBAAAACjE0NDAxMTE5ODUDAAAAAjUwAgAAAAQxMDYwBAAAAAEwBwAAAAk5LzE5LzIwMTkIAAAACjEyLzMxLzIwMDkJAAAAATB38NNfXD3XCEseF6FcPdcIKENJUS5UU0U6NzI3Ni5JUV9HV19JTlRBTl9BTU9SVF9DRi5GWTIwMTIBAAAA92INAAMAAAAAAJc2hWVcPdcITJoeoFw91wgfQ0lRLkRCOkNPTi5JUV9DQVNIX0ZJTkFOLkZZMjAxOAEAAAD+QgYAAgAAAAYtNDcxLjMBCAAAAAUAAAABMQEAAAAKMTk1MDMxMzY5NQMAAAACNTACAAAABDIwMDQEAAAAATAHAAAACTkvMTkvMjAxOQgAAAAKMTIvMzEvMjAxOAkAAAABMERn/mBcPdcISOu4oFw91wggQ0lRLk5BU0RBUUdTOklOVEMuSVFfQ09HUy5GWTIwMDgBAAAAh1IAAAIAAAAFMTY3NDIBCAAAAAUAAAABMQEAAAAKMTQzMDYxNDQ4NgMAAAADMTYwAgAAAAIzNAQAAAABMAcAAAAJOS8xOS8yMDE5CAAAAAoxMi8yNy8yMDA4CQAAAAEwNb5nX1w91wj1xAWhXD3XCB5DSVEuTkFTREFRR1M6SU5UQy5JUV9BUC5GWTIwMTMBAAAAh1IAAAIAAAAEMjk2OQEIAAAABQAAAAExAQAAAAoxNzc1OTMwMjc0AwAAAAMxNjACAAAABDEwMTgEAAAAATAHAAAACTkvMTkvMjAxOQgAAAAKMTIvMjgvMjAx</t>
  </si>
  <si>
    <t>MwkAAAABMDZBUF9cPdcIRggtoVw91wgjQ0lRLlRTRTo3Mjc2LklRX0VCSVRBX01BUkdJTi5GWTIwMTgBAAAA92INAAIAAAAHMTIuMjI2MgEIAAAABQAAAAExAQAAAAoxODk1MTgzNzQ1AwAAAAI3OQIAAAAENDQxOQQAAAABMAcAAAAJOS8xOS8yMDE5CAAAAAkzLzMxLzIwMTgJAAAAATB+azFdXD3XCKZXpKFcPdcIGkNJUS5FTlhUUEE6RU8uSVFfUkUuRlkyMDE4AQAAAO92BgACAAAABjIyMTguMQEIAAAABQAAAAExAQAAAAoxOTQ1NTkxMTM1AwAAAAI1MAIAAAAEMTIyMgQAAAABMAcAAAAJOS8xOS8yMDE5CAAAAAoxMi8zMS8yMDE4CQAAAAEwpmQ/Xlw91wiD0VyhXD3XCCVDSVEuVFNFOjcyNTkuSVFfRElMVVRfRVBTX0lOQ0wuRlkyMDE0AQAAADVZDQACAAAABjMxOC41MQEIAAAABQAAAAExAQAAAAoxNjg0Mzc0ODQ0AwAAAAI3OQIAAAABOAQAAAABMAcAAAAJOS8xOS8yMDE5CAAAAAkzLzMxLzIwMTQJAAAAATAJM9ZlXD3XCJuUEqBcPdcIJENJUS5LT1NFOkEwMTIzMzAuSVFfRElWRVNUX0NGLkZZMjAxNgEAAABf4CUAAwAAAAAAJL+YYFw91wjkz/OgXD3XCCJDSVEuRU5YVFBBOkVPLklRX1NHQV9NQVJHSU4uRlkyMDE0AQAAAO92BgACAAAABjMuNDg3NgEIAAAABQAAAAExAQAAAAoxNzgwNzc4MzAwAwAAAAI1MAIAAAAENDM3NQQAAAABMAcAAAAJOS8xOS8yMDE5CAAAAAoxMi8zMS8yMDE0CQAAAAEwDrrP</t>
  </si>
  <si>
    <t>Wlw91wjJUtehXD3XCCFDSVEuVFNFOjMxMTYuSVFfTkVUX0NIQU5HRS5GWTIwMTYBAAAALnANAAIAAAAFMTc0MTABCAAAAAUAAAABMQEAAAAKMTc5NjgzMjU4MAMAAAACNzkCAAAABDIwOTMEAAAAATAHAAAACTkvMTkvMjAxOQgAAAAJMy8zMS8yMDE2CQAAAAEwN0scY1w91wgmrYGgXD3XCCFDSVEuVFNFOjcyNzYuSVFfQ0FTSF9UQVhFUy5GWTIwMTABAAAA92INAAIAAAAENDg4OQEIAAAABQAAAAExAQAAAAoxMzgyNjYxMjM3AwAAAAI3OQIAAAAEMzA1MwQAAAABMAcAAAAJOS8xOS8yMDE5CAAAAAkzLzMxLzIwMTAJAAAAATClD4VlXD3XCO+1DaBcPdcIMkNJUS5OQVNEQVFHUzpJTlRDLklRX09USEVSX0lOVkVTVF9BQ1RfU1VQUEwuRlkyMDE3AQAAAIdSAAACAAAAAzczMAEIAAAABQAAAAExAQAAAAoxOTQzNTA1MzQ5AwAAAAMxNjACAAAABDIwNTEEAAAAATAHAAAACTkvMTkvMjAxOQgAAAAKMTIvMzAvMjAxNwkAAAABMJtfVl5cPdcIubpPoVw91wgmQ0lRLkVOWFRQQTpGUi5JUV9QUkVGX0RJVl9PVEhFUi5GWTIwMTgBAAAAhoAKAAMAAAAAAOqWZ19cPdcItqMRoVw91wgjQ0lRLk5BU0RBUUdTOklOVEMuSVFfUkFXX0lOVi5GWTIwMDcBAAAAh1IAAAIAAAADNTA3AQgAAAAFAAAAATEBAAAACjEzMjg4NzEyNzUDAAAAAzE2MAIAAAAEMzE3MQQAAAABMAcAAAAJOS8xOS8yMDE5CAAAAAoxMi8yOS8yMDA3CQAA</t>
  </si>
  <si>
    <t>AAEwNb5nX1w91wj9nQWhXD3XCChDSVEuVFNFOjcyNzYuSVFfVE9UQUxfTElBQl9FUVVJVFkuRlkyMDA5AQAAAPdiDQACAAAABjM1MTg2OQEIAAAABQAAAAExAQAAAAoxMzgyNjYxMzAxAwAAAAI3OQIAAAAEMTAxMwQAAAABMAcAAAAJOS8xOS8yMDE5CAAAAAkzLzMxLzIwMDkJAAAAATCz6IRlXD3XCOEqFaBcPdcIH0NJUS5FTlhUUEE6RlIuSVFfUkFXX0lOVi5GWTIwMTMBAAAAhoAKAAIAAAADMjg1AQgAAAAFAAAAATEBAAAACjE3MjgzODEzNDEDAAAAAjUwAgAAAAQzMTcxBAAAAAEwBwAAAAk5LzE5LzIwMTkIAAAACjEyLzMxLzIwMTMJAAAAATAas9RfXD3XCNR8GKFcPdcIGUNJUS5UU0U6Njk5NS5JUV9BUC5GWTIwMDgBAAAAKnINAAIAAAAFNTU0NDIBCAAAAAUAAAABMQEAAAAKMTA1NjI3ODYwNAMAAAACNzkCAAAABDEwMTgEAAAAATAHAAAACTkvMTkvMjAxOQgAAAAJMy8zMS8yMDA4CQAAAAEwIpkcY1w91wj803qgXD3XCCFDSVEuRU5YVFBBOkZSLklRX05JX01BUkdJTi5GWTIwMTgBAAAAhoAKAAIAAAAFMi44NTUBCAAAAAUAAAABMQEAAAAKMTk0NzczNTE4MQMAAAACNTACAAAABDQwOTQEAAAAATAHAAAACTkvMTkvMjAxOQgAAAAKMTIvMzEvMjAxOAkAAAABME2g41tcPdcIWu7CoVw91wglQ0lRLkRCOkNPTi5JUV9DSEFOR0VfSU5WRU5UT1JZLkZZMjAxOAEAAAD+QgYAAgAAAAYtMzU4LjQBCAAAAAUA</t>
  </si>
  <si>
    <t>AAABMQEAAAAKMTk1MDMxMzY5NQMAAAACNTACAAAABDIwOTkEAAAAATAHAAAACTkvMTkvMjAxOQgAAAAKMTIvMzEvMjAxOAkAAAABMERn/mBcPdcIoijboFw91wgoQ0lRLkRCOkNPTi5JUV9UT1RBTF9BU1NFVFMuRlkyMDE2Li4uLkpQWQEAAAD+QgYAAgAAAA40NDU4Mzc1Ljk4OTY2MwEIAAAABQAAAAExAQAAAAoxODc5NDk3MjkzAwAAAAI3OQIAAAAEMTAwNwQAAAABMAcAAAAJOS8xOS8yMDE5CAAAAAoxMi8zMS8yMDE2CQAAAAEwMyT3Wlw91wjb4+KhXD3XCCZDSVEuVFNFOjcyNTkuSVFfSU5WRU5UT1JZX1RVUk5TLkZZMjAxNQEAAAA1WQ0AAgAAAAkxMS41MDIyODcBCAAAAAUAAAABMQEAAAAKMTc0NDEyODU5MgMAAAACNzkCAAAABDQwODIEAAAAATAHAAAACTkvMTkvMjAxOQgAAAAJMy8zMS8yMDE1CQAAAAEwISMvXVw91wiFUXyhXD3XCCJDSVEuVFNFOjcyNTkuSVFfUVVJQ0tfUkFUSU8uRlkyMDEwAQAAADVZDQACAAAACDEuMTQ0NDE3AQgAAAAFAAAAATEBAAAACjEzODA0NTEzODIDAAAAAjc5AgAAAAQ0MTIxBAAAAAEwBwAAAAk5LzE5LzIwMTkIAAAACTMvMzEvMjAxMAkAAAABMCf8Ll1cPdcIyAN8oVw91wgkQ0lRLktPU0U6QTAxMjMzMC5JUV9DSEFOR0VfQVAuRlkyMDE1AQAAAF/gJQACAAAABy0xNTk1NDABCAAAAAUAAAABMQEAAAAKMTgzMTY0NDE4NwMAAAACODUCAAAABDIwMTcEAAAAATAHAAAA</t>
  </si>
  <si>
    <t>CTkvMTkvMjAxOQgAAAAKMTIvMzEvMjAxNQkAAAABMDCYmGBcPdcITCProFw91wghQ0lRLlRTRTo3MzEzLklRX0NPTU1PTl9SRVAuRlkyMDE0AQAAACqkWQADAAAAAABXV2xjXD3XCPNebKBcPdcIIUNJUS5UU0U6NzI3Ni5JUV9FQVJOSU5HX0NPLkZZMjAwOAEAAAD3Yg0AAgAAAAUxODQxOAEIAAAABQAAAAExAQAAAAoxMDU4OTE0OTcyAwAAAAI3OQIAAAABNwQAAAABMAcAAAAJOS8xOS8yMDE5CAAAAAkzLzMxLzIwMDgJAAAAATCA9dZlXD3XCAW2FKBcPdcIJUNJUS5UU0U6NjIwMS5JUV9DQVBJVEFMX0xFQVNFUy5GWTIwMTQBAAAAdaMLAAIAAAAGMTIyMTUxAQgAAAAFAAAAATEBAAAACjE2ODQwNTY1MzUDAAAAAjc5AgAAAAQxMTgzBAAAAAEwBwAAAAk5LzE5LzIwMTkIAAAACTMvMzEvMjAxNAkAAAABMPRlT2RcPdcIFZxWoFw91wgiQ0lRLlRTRTo3MjU5LklRX0VCSVRfTUFSR0lOLkZZMjAxNQEAAAA1WQ0AAgAAAAY1LjU5MjIBCAAAAAUAAAABMQEAAAAKMTc0NDEyODU5MgMAAAACNzkCAAAABDQwNTMEAAAAATAHAAAACTkvMTkvMjAxOQgAAAAJMy8zMS8yMDE1CQAAAAEwISMvXVw91wjdDnihXD3XCCpDSVEuS09TRTpBMDEyMzMwLklRX0ZJTElOR19DVVJSRU5DWS5GWTIwMTEBAAAAX+AlAAMAAAADS1JXAILQ0WBcPdcIk+vpoFw91wgmQ0lRLktPU0U6QTAxMjMzMC5JUV9TQUxFX1BQRV9DRi5GWTIwMTQB</t>
  </si>
  <si>
    <t>AAAAX+AlAAIAAAAFMjI2ODgBCAAAAAUAAAABMQEAAAAKMTc3OTc1MTU1MgMAAAACODUCAAAABDIwNDIEAAAAATAHAAAACTkvMTkvMjAxOQgAAAAKMTIvMzEvMjAxNAkAAAABMDpxmGBcPdcIXjncoFw91wgZQ0lRLlRTRTo2MjAxLklRX0dXLkZZMjAxNQEAAAB1owsAAgAAAAU5NTk4NQEIAAAABQAAAAExAQAAAAoxNzQyOTMwMjQyAwAAAAI3OQIAAAAEMTE3MQQAAAABMAcAAAAJOS8xOS8yMDE5CAAAAAkzLzMxLzIwMTUJAAAAATCtjE9kXD3XCNFYPaBcPdcIKkNJUS5OQVNEQVFHUzpJTlRDLklRX1NQRUNJQUxfRElWX0NGLkZZMjAxMQEAAACHUgAAAwAAAAAAQBpQX1w91whPrzChXD3XCB9DSVEuS09TRTpBMDEyMzMwLklRX0NPR1MuRlkyMDE0AQAAAF/gJQACAAAACDMwMDA4MjU3AQgAAAAFAAAAATEBAAAACjE3Nzk3NTE1NTIDAAAAAjg1AgAAAAIzNAQAAAABMAcAAAAJOS8xOS8yMDE5CAAAAAoxMi8zMS8yMDE0CQAAAAEwbR7SYFw91wheOdygXD3XCClDSVEuVFNFOjcyNTkuSVFfVE9UQUxfREVCVF9DQVBJVEFMLkZZMjAwOAEAAAA1WQ0AAgAAAAYyMi45NTMBCAAAAAUAAAABMQEAAAAKMTA1Nzg4NDU5MgMAAAACNzkCAAAABDQxODYEAAAAATAHAAAACTkvMTkvMjAxOQgAAAAJMy8zMS8yMDA4CQAAAAEwJ/wuXVw91wjPKpGhXD3XCCRDSVEuREI6Q09OLklRX05FVF9ERUJUX0lTU1VFRC5GWTIwMTABAAAA</t>
  </si>
  <si>
    <t>/kIGAAIAAAAHLTE4OTguOQEIAAAABQAAAAExAQAAAAoxNTMwMzA2NjYxAwAAAAI1MAIAAAAEMjAwMwQAAAABMAcAAAAJOS8xOS8yMDE5CAAAAAoxMi8zMS8yMDEwCQAAAAEwpR64YVw91whZ68agXD3XCC5DSVEuVFNFOjYyMDEuSVFfVE9UQUxfTElBQl9UT1RBTF9BU1NFVFMuRlkyMDE0AQAAAHWjCwACAAAABzUxLjg0NzMBCAAAAAUAAAABMQEAAAAKMTY4NDA1NjUzNQMAAAACNzkCAAAABDQxODgEAAAAATAHAAAACTkvMTkvMjAxOQgAAAAJMy8zMS8yMDE0CQAAAAEwcV1VXFw91wgShJShXD3XCCRDSVEuVFNFOjYyMDEuSVFfRUJJVERBX01BUkdJTi5GWTIwMDkBAAAAdaMLAAIAAAAGNy41MDY2AQgAAAAFAAAAATEBAAAACjEzODEzMDU5NjIDAAAAAjc5AgAAAAQ0MDQ3BAAAAAEwBwAAAAk5LzE5LzIwMTkIAAAACTMvMzEvMjAwOQkAAAABMHKSMV1cPdcIqtF4oVw91wgoQ0lRLlRTRTozMTE2LklRX1RPVEFMX0RFQlRfRUJJVERBLkZZMjAxMgEAAAAucA0AAgAAAAgyLjk0ODk2NQEIAAAABQAAAAExAQAAAAoxNTUxNzIxNTE3AwAAAAI3OQIAAAAENDE5MgQAAAABMAcAAAAJOS8xOS8yMDE5CAAAAAkzLzMxLzIwMTIJAAAAATB501VcXD3XCKEJlqFcPdcIK0NJUS5UU0U6NzMxMy5JUV9OSV9BVkFJTF9FWENMX01BUkdJTi5GWTIwMTcBAAAAKqRZAAIAAAAGNC42MDgzAQgAAAAFAAAAATEBAAAACjE4NDgxNzE1</t>
  </si>
  <si>
    <t>MTcDAAAAAjc5AgAAAAQ0MTgyBAAAAAEwBwAAAAk5LzE5LzIwMTkIAAAACTMvMzEvMjAxNwkAAAABMI+sVVxcPdcIcxqeoVw91wg0Q0lRLktPU0U6QTAxMjMzMC5JUV9UT1RBTF9PVVRTVEFORElOR19CU19EQVRFLkZZMjAwOAEAAABf4CUAAgAAAAk4NS43MTgzOTkBBAAAAAUAAAABNQEAAAAKMTM0OTYzMzIyMgIAAAAFMjQxNTIGAAAAATCTgtFgXD3XCL5l06BcPdcINUNJUS5OQVNEQVFHUzpJTlRDLklRX1RPVEFMX09VVFNUQU5ESU5HX0JTX0RBVEUuRlkyMDE0AQAAAIdSAAACAAAABDQ3NDgBBAAAAAUAAAABNQEAAAAKMTgyODE2ODA0MAIAAAAFMjQxNTIGAAAAATC26lVeXD3XCKI/EqFcPdcILUNJUS5LT1NFOkEwMTIzMzAuSVFfREFZU19JTlZFTlRPUllfT1VULkZZMjAxNAEAAABf4CUAAgAAAAgyOC42MTM4MQEIAAAABQAAAAExAQAAAAoxNzc5NzUxNTUyAwAAAAI4NQIAAAAENDAzNQQAAAABMAcAAAAJOS8xOS8yMDE5CAAAAAoxMi8zMS8yMDE0CQAAAAEwZFLjW1w91wjX17WhXD3XCCVDSVEuVFNFOjMxMTYuSVFfTFRfREVCVF9FUVVJVFkuRlkyMDEyAQAAAC5wDQACAAAABzU0LjU5MzkBCAAAAAUAAAABMQEAAAAKMTU1MTcyMTUxNwMAAAACNzkCAAAABDQwODUEAAAAATAHAAAACTkvMTkvMjAxOQgAAAAJMy8zMS8yMDEyCQAAAAEwedNVXFw91wgviX2hXD3XCCpDSVEuS09TRTpBMDEyMzMwLklRX1BF</t>
  </si>
  <si>
    <t>UklPRExFTkdUSF9JUy5GWTIwMTEBAAAAX+AlAAEAAAACMTIAgtDRYFw91wjTqOWgXD3XCCdDSVEuTkFTREFRR1M6SU5UQy5JUV9HQUlOX0FTU0VUUy5GWTIwMDkBAAAAh1IAAAMAAAAAAFfMT19cPdcIj+wvoVw91wgkQ0lRLlRTRTo3Mjc2LklRX0VRVUlUWV9NRVRIT0QuRlkyMDA4AQAAAPdiDQACAAAAAzEwOQEIAAAABQAAAAExAQAAAAoxMDU4OTE0OTcyAwAAAAI3OQIAAAAEMzA2MwQAAAABMAcAAAAJOS8xOS8yMDE5CAAAAAkzLzMxLzIwMDgJAAAAATC5wYRlXD3XCMEO/J9cPdcIIkNJUS5FTlhUUEE6RlIuSVFfTklfQ09NUEFOWS5GWTIwMTEBAAAAhoAKAAIAAAADNDUxAQgAAAAFAAAAATEBAAAACjE1ODkxMTgwMDkDAAAAAjUwAgAAAAU0MTU3MQQAAAABMAcAAAAJOS8xOS8yMDE5CAAAAAoxMi8zMS8yMDExCQAAAAEwsT/UX1w91whJdhOhXD3XCCJDSVEuVFNFOjYyMDEuSVFfQURWRVJUSVNJTkcuRlkyMDE1AQAAAHWjCwADAAAAAACtjE9kXD3XCFtkTqBcPdcIKENJUS5UU0U6Njk5NS5JUV9DVVJSRU5UX1BPUlRfREVCVC5GWTIwMTUBAAAAKnINAAIAAAADMTc3AQgAAAAFAAAAATEBAAAACjE3NDI5MzAyNDcDAAAAAjc5AgAAAAQxMjk3BAAAAAEwBwAAAAk5LzE5LzIwMTkIAAAACTMvMzEvMjAxNQkAAAABMOrX4GFcPdcIUSFKoFw91wgiQ0lRLlRTRTo3MjU5LklRX0FTU0VUX1RVUk5TLkZZMjAwOQEA</t>
  </si>
  <si>
    <t>AAA1WQ0AAgAAAAgxLjE1NjU2OQEIAAAABQAAAAExAQAAAAoxMzgwNDUxODcyAwAAAAI3OQIAAAAENDE3NwQAAAABMAcAAAAJOS8xOS8yMDE5CAAAAAkzLzMxLzIwMDkJAAAAATAn/C5dXD3XCAfBd6FcPdcIHkNJUS5EQjpDT04uSVFfQ0FTSF9PUEVSLkZZMjAxMwEAAAD+QgYAAgAAAAYzNzIxLjgBCAAAAAUAAAABMQEAAAAKMTcyNDY4MzU5NAMAAAACNTACAAAABDIwMDYEAAAAATAHAAAACTkvMTkvMjAxOQgAAAAKMTIvMzEvMjAxMwkAAAABMFpruGFcPdcIBR7RoFw91wgdQ0lRLlRTRTozMTE2LklRX0NPTU1PTi5GWTIwMTABAAAALnANAAIAAAAEODQwMAEIAAAABQAAAAExAQAAAAoxMzgwNDUyMTM1AwAAAAI3OQIAAAAEMTEwMwQAAAABMAcAAAAJOS8xOS8yMDE5CAAAAAkzLzMxLzIwMTAJAAAAATA4gzljXD3XCHHDh6BcPdcIIUNJUS5UU0U6MzExNi5JUV9FQVJOSU5HX0NPLkZZMjAxNwEAAAAucA0AAgAAAAU1MzkzNgEIAAAABQAAAAExAQAAAAoxODQ3MDcxODk0AwAAAAI3OQIAAAABNwQAAAABMAcAAAAJOS8xOS8yMDE5CAAAAAkzLzMxLzIwMTcJAAAAATA3SxxjXD3XCDp2nKBcPdcIKkNJUS5LT1NFOkEwMTIzMzAuSVFfU0FMRVNfTUFSS0VUSU5HLkZZMjAwOAEAAABf4CUAAgAAAAY1Mjg0NzgBCAAAAAUAAAABMQEAAAAKMTM0OTYzMzIyMgMAAAACODUCAAAABTIxNTYxBAAAAAEwBwAAAAk5LzE5LzIw</t>
  </si>
  <si>
    <t>MTkIAAAACjEyLzMxLzIwMDgJAAAAATCZW9FgXD3XCMvqlaBcPdcIGUNJUS5UU0U6NzI3Ni5JUV9BRS5GWTIwMTUBAAAA92INAAIAAAAFMjc0OTcBCAAAAAUAAAABMQEAAAAKMTc0NTkxNjU2NQMAAAACNzkCAAAABDEwMTYEAAAAATAHAAAACTkvMTkvMjAxOQgAAAAJMy8zMS8yMDE1CQAAAAEwUqVWZVw91wiDGjCgXD3XCCVDSVEuVFNFOjcyNzYuSVFfT1RIRVJfQ0FfU1VQUEwuRlkyMDE1AQAAAPdiDQACAAAABTM1NzEzAQgAAAAFAAAAATEBAAAACjE3NDU5MTY1NjUDAAAAAjc5AgAAAAQxMDU1BAAAAAEwBwAAAAk5LzE5LzIwMTkIAAAACTMvMzEvMjAxNQkAAAABMFKlVmVcPdcIXCUXoFw91wgzQ0lRLk5BU0RBUUdTOklOVEMuSVFfTUlOT1JJVFlfSU5URVJFU1RfVE9UQUwuRlkyMDEzAQAAAIdSAAADAAAAAAA2QVBfXD3XCHfQJKFcPdcIKENJUS5UU0U6NjIwMS5JUV9UT1RBTF9ESVZfUEFJRF9DRi5GWTIwMTQBAAAAdaMLAAIAAAAGLTIwMzI2AQgAAAAFAAAAATEBAAAACjE2ODQwNTY1MzUDAAAAAjc5AgAAAAQyMDIyBAAAAAEwBwAAAAk5LzE5LzIwMTkIAAAACTMvMzEvMjAxNAkAAAABMErfwGRcPdcI2dNeoFw91wggQ0lRLlRTRTozMTE2LklRX09USEVSX1JFVi5GWTIwMTUBAAAALnANAAMAAAAAAEYkHGNcPdcIfAB5oFw91wglQ0lRLlRTRTo3MzEzLklRX0NBUElUQUxfTEVBU0VTLkZZMjAwOQEAAAAq</t>
  </si>
  <si>
    <t>pFkAAgAAAAMxOTYBCAAAAAUAAAABMQEAAAAKMTM4MDUyNzgyNgMAAAACNzkCAAAABDExODMEAAAAATAHAAAACTkvMTkvMjAxOQgAAAAJMy8zMS8yMDA5CQAAAAEwcow9ZFw91wh9QjegXD3XCCpDSVEuVFNFOjcyNzYuSVFfSU5URVJFU1RfSU5WRVNUX0lOQy5GWTIwMDgBAAAA92INAAIAAAAEMjI0OAEIAAAABQAAAAExAQAAAAoxMDU4OTE0OTcyAwAAAAI3OQIAAAACNjUEAAAAATAHAAAACTkvMTkvMjAxOQgAAAAJMy8zMS8yMDA4CQAAAAEwgPXWZVw91wjP5/ufXD3XCCVDSVEuVFNFOjcyNTkuSVFfT1RIRVJfQ0FfU1VQUEwuRlkyMDEyAQAAADVZDQACAAAABTU0MzkyAQgAAAAFAAAAATEBAAAACjE1NTMyMzk2NTcDAAAAAjc5AgAAAAQxMDU1BAAAAAEwBwAAAAk5LzE5LzIwMTkIAAAACTMvMzEvMjAxMgkAAAABMEKwfGZcPdcI+lbwn1w91wggQ0lRLk5BU0RBUUdTOklOVEMuSVFfTlBQRS5GWTIwMTMBAAAAh1IAAAIAAAAFMzE0MjgBCAAAAAUAAAABMQEAAAAKMTc3NTkzMDI3NAMAAAADMTYwAgAAAAQxMDA0BAAAAAEwBwAAAAk5LzE5LzIwMTkIAAAACjEyLzI4LzIwMTMJAAAAATA2QVBfXD3XCHfQJKFcPdcIJ0NJUS5UU0U6NzI1OS5JUV9DQVNIX09QRVIuRlkyMDE2Li4uLkpQWQEAAAA1WQ0AAgAAAAYyOTIxOTMBCAAAAAUAAAABMQEAAAAKMTc5NzIxODU0MwMAAAACNzkCAAAABDIwMDYEAAAAATAHAAAA</t>
  </si>
  <si>
    <t>CTkvMTkvMjAxOQgAAAAJMy8zMS8yMDE2CQAAAAEwL3L3Wlw91whBm+ChXD3XCCdDSVEuVFNFOjczMTMuSVFfQ0hBTkdFX0lOVkVOVE9SWS5GWTIwMTUBAAAAKqRZAAIAAAAFLTI5NDQBCAAAAAUAAAABMQEAAAAKMTc0NDk0NjI4NwMAAAACNzkCAAAABDIwOTkEAAAAATAHAAAACTkvMTkvMjAxOQgAAAAJMy8zMS8yMDE1CQAAAAEwSH5sY1w91wi6aqCgXD3XCCBDSVEuVFNFOjY5OTUuSVFfUkRfRVhQX0ZOLkZZMjAxMgEAAAAqcg0AAgAAAAUxNzU5MAEIAAAABQAAAAExAQAAAAoxNTUxNzIxNTc2AwAAAAI3OQIAAAAEMzE2OAQAAAABMAcAAAAJOS8xOS8yMDE5CAAAAAkzLzMxLzIwMTIJAAAAATDRoU1iXD3XCAZEp6BcPdcIIkNJUS5FTlhUUEE6RlIuSVFfU0dBX01BUkdJTi5GWTIwMDcBAAAAhoAKAAIAAAAGNi42NDY3AQgAAAAFAAAAATEBAAAACTgxMDQ3NDY2NAMAAAACNTACAAAABDQzNzUEAAAAATAHAAAACTkvMTkvMjAxOQgAAAAKMTIvMzEvMjAwNwkAAAABMGRS41tcPdcI/RSuoVw91wgnQ0lRLkVOWFRQQTpFTy5JUV9FWFRSQV9BQ0NfSVRFTVMuRlkyMDE1AQAAAO92BgADAAAAAADGFj9eXD3XCDu1SqFcPdcIJENJUS5UU0U6NjIwMS5JUV9JTkNfRVFVSVRZX0NGLkZZMjAxOAEAAAB1owsAAgAAAAUtMjE0OQEIAAAABQAAAAExAQAAAAoxODk0MDg0ODA2AwAAAAI3OQIAAAAEMjA4NgQAAAABMAcAAAAJ</t>
  </si>
  <si>
    <t>OS8xOS8yMDE5CAAAAAkzLzMxLzIwMTgJAAAAATCq2k9kXD3XCErvRqBcPdcIJUNJUS5OQVNEQVFHUzpJTlRDLklRX09USEVSX1JFVi5GWTIwMTcBAAAAh1IAAAMAAAAAAKg4Vl5cPdcIVakWoVw91wgnQ0lRLlRTRTozMTE2LklRX0NGT19DVVJSRU5UX0xJQUIuRlkyMDE1AQAAAC5wDQACAAAACDAuMTk1MjA3AQgAAAAFAAAAATEBAAAACjE3NDMxOTg3ODgDAAAAAjc5AgAAAAQ0MTg1BAAAAAEwBwAAAAk5LzE5LzIwMTkIAAAACTMvMzEvMjAxNQkAAAABMD75VVxcPdcI9PKBoVw91wguQ0lRLlRTRTo2MjAxLklRX09USEVSX0ZJTkFOQ0VfQUNUX1NVUFBMLkZZMjAxNgEAAAB1owsAAgAAAAUtODc2MQEIAAAABQAAAAExAQAAAAoxNzk2NDg4NzAxAwAAAAI3OQIAAAAEMjA1MAQAAAABMAcAAAAJOS8xOS8yMDE5CAAAAAkzLzMxLzIwMTYJAAAAATC2s09kXD3XCKb0PaBcPdcIH0NJUS5UU0U6NjIwMS5JUV9FQklUX0lOVC5GWTIwMTABAAAAdaMLAAIAAAAIMS4yMzMwMzYBCAAAAAUAAAABMQEAAAAKMTM4MTMwNjg1NgMAAAACNzkCAAAABDQxODkEAAAAATAHAAAACTkvMTkvMjAxOQgAAAAJMy8zMS8yMDEwCQAAAAEwcpIxXVw91wh/YpKhXD3XCCVDSVEuVFNFOjYyMDEuSVFfUFJPVl9CQURfREVCVFMuRlkyMDEwAQAAAHWjCwADAAAAAABnasBkXD3XCBFfZaBcPdcIIENJUS5UU0U6Njk5NS5JUV9TVF9JTlZFU1Qu</t>
  </si>
  <si>
    <t>RlkyMDEyAQAAACpyDQACAAAABTQwMjQzAQgAAAAFAAAAATEBAAAACjE1NTE3MjE1NzYDAAAAAjc5AgAAAAQxMDY5BAAAAAEwBwAAAAk5LzE5LzIwMTkIAAAACTMvMzEvMjAxMgkAAAABMNGhTWJcPdcIJ9XcoFw91wghQ0lRLkVOWFRQQTpGUi5JUV9DSEFOR0VfQVIuRlkyMDE2AQAAAIaACgACAAAABC00MjUBCAAAAAUAAAABMQEAAAAKMTg3ODYzMDg3OAMAAAACNTACAAAABDIwMTgEAAAAATAHAAAACTkvMTkvMjAxOQgAAAAKMTIvMzEvMjAxNgkAAAABMANwZ19cPdcIU3H5oFw91wggQ0lRLlRTRTo2OTAyLklRX0NIQU5HRV9BUi5GWTIwMDgBAAAAPFYNAAIAAAAGLTE5Mzk5AQgAAAAFAAAAATEBAAAACjEwNTc4ODQyNDADAAAAAjc5AgAAAAQyMDE4BAAAAAEwBwAAAAk5LzE5LzIwMTkIAAAACTMvMzEvMjAwOAkAAAABMLUuBWdcPdcIlUzfn1w91wglQ0lRLlRTRTo3Mjc2LklRX0NBUElUQUxfTEVBU0VTLkZZMjAxNgEAAAD3Yg0AAwAAAAAARMxWZVw91wgAQ1OgXD3XCCpDSVEuVFNFOjcyNzYuSVFfVE9UQUxfRVFVSVRZLkZZMjAxNS4uLi5KUFkBAAAA92INAAIAAAAGMzE2ODI1AQgAAAAFAAAAATEBAAAACjE3NDU5MTY1NjUDAAAAAjc5AgAAAAQxMjc1BAAAAAEwBwAAAAk5LzE5LzIwMTkIAAAACTMvMzEvMjAxNQkAAAABMBtL91pcPdcIqm7boVw91wghQ0lRLlRTRTo3MjU5LklRX0NBU0hfRVFVSVYuRlky</t>
  </si>
  <si>
    <t>MDE2AQAAADVZDQACAAAABjMwOTA2MQEIAAAABQAAAAExAQAAAAoxNzk3MjE4NTQzAwAAAAI3OQIAAAAEMTA5NgQAAAABMAcAAAAJOS8xOS8yMDE5CAAAAAkzLzMxLzIwMTYJAAAAATCbgNZlXD3XCBHdG6BcPdcIKENJUS5LT1NFOkEwMTIzMzAuSVFfRUJJVERBLkZZMjAxMi4uLi5KUFkBAAAAX+AlAAIAAAANMjczNjUzLjg4OTY5MQEIAAAABQAAAAExAQAAAAoxNzMzODg3NDE5AwAAAAI3OQIAAAAENDA1MQQAAAABMAcAAAAJOS8xOS8yMDE5CAAAAAoxMi8zMS8yMDEyCQAAAAEwMyT3Wlw91wjUhNOhXD3XCBxDSVEuREI6Q09OLklRX1NUX0RFQlQuRlkyMDEwAQAAAP5CBgACAAAABTQ2OC45AQgAAAAFAAAAATEBAAAACjE1MzAzMDY2NjEDAAAAAjUwAgAAAAQxMDQ2BAAAAAEwBwAAAAk5LzE5LzIwMTkIAAAACjEyLzMxLzIwMTAJAAAAATCn97dhXD3XCLRlvqBcPdcIGkNJUS5FTlhUUEE6RU8uSVFfR1cuRlkyMDEwAQAAAO92BgACAAAABjEyMzAuOAEIAAAABQAAAAExAQAAAAoxNTg3NDM1NDQ4AwAAAAI1MAIAAAAEMTE3MQQAAAABMAcAAAAJOS8xOS8yMDE5CAAAAAoxMi8zMS8yMDEwCQAAAAEwHvyOXlw91whNQFGhXD3XCCZDSVEuVFNFOjMxMTYuSVFfTE9BTlNfUkVDRUlWX0xULkZZMjAxOQEAAAAucA0AAwAAAAAAIpkcY1w91wi6OJ2gXD3XCBlDSVEuVFNFOjcyNzYuSVFfQVAuRlkyMDE2AQAAAPdiDQAC</t>
  </si>
  <si>
    <t>AAAABjEyODM1NwEIAAAABQAAAAExAQAAAAoxNzk5MjQzNDQ4AwAAAAI3OQIAAAAEMTAxOAQAAAABMAcAAAAJOS8xOS8yMDE5CAAAAAkzLzMxLzIwMTYJAAAAATBEzFZlXD3XCDpvSqBcPdcIJkNJUS5UU0U6NjkwMi5JUV9DQVNIX0NPTlZFUlNJT04uRlkyMDE2AQAAADxWDQACAAAACTMzLjcyOTA5NgEIAAAABQAAAAExAQAAAAoxNzk3MzE1NDQyAwAAAAI3OQIAAAAENDE4NAQAAAABMAcAAAAJOS8xOS8yMDE5CAAAAAkzLzMxLzIwMTYJAAAAATABeEJdXD3XCAhzd6FcPdcIHkNJUS5UU0U6Njk5NS5JUV9JTkNfVEFYLkZZMjAxNgEAAAAqcg0AAgAAAAQ1MjA0AQgAAAAFAAAAATEBAAAACjE3OTY0ODg3NTIDAAAAAjc5AgAAAAI3NQQAAAABMAcAAAAJOS8xOS8yMDE5CAAAAAkzLzMxLzIwMTYJAAAAATC1/eBhXD3XCKBIs6BcPdcIJkNJUS5UU0U6Njk5NS5JUV9JTlZFU1RfTE9BTlNfQ0YuRlkyMDEwAQAAACpyDQACAAAABC0xMjEBCAAAAAUAAAABMQEAAAAKMTM4MTMwNjA1NQMAAAACNzkCAAAABDIwMzIEAAAAATAHAAAACTkvMTkvMjAxOQgAAAAJMy8zMS8yMDEwCQAAAAEwBHtNYlw91wgLX3OgXD3XCBlDSVEuVFNFOjY5MDIuSVFfR1cuRlkyMDE4AQAAADxWDQACAAAABTExMTY1AQgAAAAFAAAAATEBAAAACjE4OTQwODQ2NDEDAAAAAjc5AgAAAAQxMTcxBAAAAAEwBwAAAAk5LzE5LzIwMTkIAAAACTMvMzEv</t>
  </si>
  <si>
    <t>MjAxOAkAAAABMGstzWZcPdcIsOIgoFw91wgmQ0lRLlRTRTo3MzEzLklRX0FTU0VUX1dSSVRFRE9XTi5GWTIwMDkBAAAAKqRZAAIAAAAELTgzMgEIAAAABQAAAAExAQAAAAoxMzgwNTI3ODI2AwAAAAI3OQIAAAACMzIEAAAAATAHAAAACTkvMTkvMjAxOQgAAAAJMy8zMS8yMDA5CQAAAAEwcow9ZFw91whPzmCgXD3XCB9DSVEuVFNFOjcyNzYuSVFfVE9UQUxfQ0wuRlkyMDA5AQAAAPdiDQACAAAABjEzMDg3MQEIAAAABQAAAAExAQAAAAoxMzgyNjYxMzAxAwAAAAI3OQIAAAAEMTAwOQQAAAABMAcAAAAJOS8xOS8yMDE5CAAAAAkzLzMxLzIwMDkJAAAAATCz6IRlXD3XCJmJHaBcPdcIKkNJUS5LT1NFOkEwMTIzMzAuSVFfQ0FTSF9BQ1FVSVJFX0NGLkZZMjAxOAEAAABf4CUAAwAAAAAAHOaYYFw91wh45gChXD3XCCVDSVEuVFNFOjcyNTkuSVFfR1dfSU5UQU5fQU1PUlQuRlkyMDE2AQAAADVZDQADAAAAAACbgNZlXD3XCNsOA6BcPdcILENJUS5UU0U6NjIwMS5JUV9ORVRfREVCVF9FQklUREFfQ0FQRVguRlkyMDEzAQAAAHWjCwACAAAACDkuMDU1Njk3AQgAAAAFAAAAATEBAAAACjE2MjMxNTc2ODQDAAAAAjc5AgAAAAUyMzMxNAQAAAABMAcAAAAJOS8xOS8yMDE5CAAAAAkzLzMxLzIwMTMJAAAAATBxXVVcXD3XCM+woKFcPdcII0NJUS5UU0U6Njk5NS5JUV9UT1RBTF9BU1NFVFMuRlkyMDEwAQAAACpyDQACAAAA</t>
  </si>
  <si>
    <t>BjI2OTczNwEIAAAABQAAAAExAQAAAAoxMzgxMzA2MDU1AwAAAAI3OQIAAAAEMTAwNwQAAAABMAcAAAAJOS8xOS8yMDE5CAAAAAkzLzMxLzIwMTAJAAAAATAEe01iXD3XCCeMlKBcPdcIJUNJUS5UU0U6MzExNi5JUV9TUEVDSUFMX0RJVl9DRi5GWTIwMTEBAAAALnANAAMAAAAAAC6qOWNcPdcI+SejoFw91wgeQ0lRLkRCOkNPTi5JUV9QQVJUX1RJTUUuRlkyMDEyAQAAAP5CBgADAAAAAACrRLhhXD3XCIYov6BcPdcIKENJUS5UU0U6NzI3Ni5JUV9GSVhFRF9BU1NFVF9UVVJOUy5GWTIwMTkBAAAA92INAAIAAAAINS42NDU2ODMBCAAAAAUAAAABMQEAAAAKMTk3MDIxMjk3OQMAAAACNzkCAAAABDQwNjYEAAAAATAHAAAACTkvMTkvMjAxOQgAAAAJMy8zMS8yMDE5CQAAAAEwfmsxXVw91wiSfqShXD3XCCRDSVEuREI6Q09OLklRX1BFUklPRExFTkdUSF9JUy5GWTIwMTcBAAAA/kIGAAEAAAACMTIAfUD+YFw91wjTs9qgXD3XCCRDSVEuVFNFOjYyMDEuSVFfU0FMRV9JTlRBTl9DRi5GWTIwMDkBAAAAdaMLAAMAAAAAAGdqwGRcPdcIJL1DoFw91wgmQ0lRLk5BU0RBUUdTOklOVEMuSVFfQ09NTU9OX1JFUC5GWTIwMTgBAAAAh1IAAAIAAAAGLTEwNzMwAQgAAAAFAAAAATEBAAAACjE5NDM1MDUzNDEDAAAAAzE2MAIAAAAEMjE2NAQAAAABMAcAAAAJOS8xOS8yMDE5CAAAAAoxMi8yOS8yMDE4CQAAAAEwm19WXlw91wgd</t>
  </si>
  <si>
    <t>tEOhXD3XCCVDSVEuVFNFOjY5OTUuSVFfT1RIRVJfT1BFUl9BQ1QuRlkyMDEyAQAAACpyDQACAAAABS0yNTYyAQgAAAAFAAAAATEBAAAACjE1NTE3MjE1NzYDAAAAAjc5AgAAAAQyMDQ3BAAAAAEwBwAAAAk5LzE5LzIwMTkIAAAACTMvMzEvMjAxMgkAAAABMNGhTWJcPdcIQPbCoFw91wgXQ0lRLkRCOkNPTi5JUV9ETy5GWTIwMTgBAAAA/kIGAAMAAAAAAH1A/mBcPdcIzoHJoFw91wghQ0lRLlRTRTo3MjU5LklRX0VCSVREQV9JTlQuRlkyMDE5AQAAADVZDQACAAAACTU3LjA3MjkzNQEIAAAABQAAAAExAQAAAAoxOTY4OTk4MDEyAwAAAAI3OQIAAAAENDE5MAQAAAABMAcAAAAJOS8xOS8yMDE5CAAAAAkzLzMxLzIwMTkJAAAAATCIRDFdXD3XCDVMhaFcPdcII0NJUS5UU0U6NzMxMy5JUV9FQklUQV9NQVJHSU4uRlkyMDE2AQAAACqkWQACAAAABjguMzcyMgEIAAAABQAAAAExAQAAAAoxNzk4Njk5Nzg1AwAAAAI3OQIAAAAENDQxOQQAAAABMAcAAAAJOS8xOS8yMDE5CAAAAAkzLzMxLzIwMTYJAAAAATCPrFVcXD3XCNFtlaFcPdcII0NJUS5UU0U6MzExNi5JUV9FQklUQV9NQVJHSU4uRlkyMDA4AQAAAC5wDQACAAAABjUuMjUyMQEIAAAABQAAAAExAQAAAAoxMDU4OTE1MTIyAwAAAAI3OQIAAAAENDQxOQQAAAABMAcAAAAJOS8xOS8yMDE5CAAAAAkzLzMxLzIwMDgJAAAAATCPrFVcXD3XCM+7laFcPdcIKkNJUS5U</t>
  </si>
  <si>
    <t>U0U6NzI1OS5JUV9PVEhFUl9VTlVTVUFMX1NVUFBMLkZZMjAxOQEAAAA1WQ0AAwAAAAAAjM7WZVw91wjQxhygXD3XCCVDSVEuVFNFOjYyMDEuSVFfQkFTSUNfRVBTX0lOQ0wuRlkyMDE4AQAAAHWjCwACAAAACjU0MS42NjM0NDUBCAAAAAUAAAABMQEAAAAKMTg5NDA4NDgwNgMAAAACNzkCAAAAATkEAAAAATAHAAAACTkvMTkvMjAxOQgAAAAJMy8zMS8yMDE4CQAAAAEwqtpPZFw91wjLMTagXD3XCCNDSVEuVFNFOjY5OTUuSVFfT1RIRVJfRVFVSVRZLkZZMjAxNAEAAAAqcg0AAgAAAAQ3ODAzAQgAAAAFAAAAATEBAAAACjE2ODM2NzE0MDcDAAAAAjc5AgAAAAQxMDI4BAAAAAEwBwAAAAk5LzE5LzIwMTkIAAAACTMvMzEvMjAxNAkAAAABMMLITWJcPdcIhlq7oFw91wgfQ0lRLlRTRTo3MjU5LklRX0RBX1NVUFBMLkZZMjAxMAEAAAA1WQ0AAwAAAAAAZGJ8Zlw91wglTAmgXD3XCCRDSVEuVFNFOjcyNzYuSVFfQ09NTU9OX0RJVl9DRi5GWTIwMTQBAAAA92INAAMAAAAAAFKlVmVcPdcI4Y4GoFw91wggQ0lRLlRTRTo2OTk1LklRX01BQ0hJTkVSWS5GWTIwMTABAAAAKnINAAIAAAAGMjA0MTU3AQgAAAAFAAAAATEBAAAACjEzODEzMDYwNTUDAAAAAjc5AgAAAAQzMTE0BAAAAAEwBwAAAAk5LzE5LzIwMTkIAAAACTMvMzEvMjAxMAkAAAABMAR7TWJcPdcID7OUoFw91wgUQ0lRLjAuSVFfTkVUX0RFQlQuRlkFAAAAAAAA</t>
  </si>
  <si>
    <t>AAgAAAAVKEludmFsaWQgVGltZSBQZXJpb2QpzO8+Xlw91wjbDX+hXD3XCCVDSVEuTkFTREFRR1M6SU5UQy5JUV9CVUlMRElOR1MuRlkyMDE4AQAAAIdSAAADAAAAAACbX1ZeXD3XCH9mEqFcPdcIIENJUS5FTlhUUEE6RU8uSVFfTkVUX0RFQlQuRlkyMDA4AQAAAO92BgACAAAABjE2MDYuMgEIAAAABQAAAAExAQAAAAoxNDYyMzYxNzU0AwAAAAI1MAIAAAAENDM2NAQAAAABMAcAAAAJOS8xOS8yMDE5CAAAAAoxMi8zMS8yMDA4CQAAAAEwKtWOXlw91whtv1ShXD3XCBhDSVEuREI6Q09OLklRX0NJUC5GWTIwMTIBAAAA/kIGAAMAAAAAAKtEuGFcPdcI9j7hoFw91wgvQ0lRLktPU0U6QTAxMjMzMC5JUV9NSU5PUklUWV9JTlRFUkVTVF9DRi5GWTIwMTgBAAAAX+AlAAMAAAAAABzmmGBcPdcIl4f4oFw91wgkQ0lRLkVOWFRQQTpGUi5JUV9UT1RBTF9SRUNFSVYuRlkyMDA3AQAAAIaACgACAAAABDIwNjMBCAAAAAUAAAABMQEAAAAJODEwNDc0NjY0AwAAAAI1MAIAAAAEMTAwMQQAAAABMAcAAAAJOS8xOS8yMDE5CAAAAAoxMi8zMS8yMDA3CQAAAAEwHOaYYFw91wiB1figXD3XCClDSVEuVFNFOjY5MDIuSVFfREVCVF9FUVVJVl9ORVRfUEJPLkZZMjAxOQEAAAA8Vg0AAgAAAAYyMTIzMTABCAAAAAUAAAABMQEAAAAKMTk2OTk0OTkwOQMAAAACNzkCAAAABTIxNjc5BAAAAAEwBwAAAAk5LzE5LzIwMTkIAAAACTMvMzEv</t>
  </si>
  <si>
    <t>MjAxOQkAAAABMGBUzWZcPdcIpSoAoFw91wglQ0lRLkVOWFRQQTpFTy5JUV9DT01NT05fRElWX0NGLkZZMjAxMAEAAADvdgYAAwAAAAAAHvyOXlw91wjZ9kChXD3XCCBDSVEuVFNFOjYyMDEuSVFfRElWRVNUX0NGLkZZMjAxNQEAAAB1owsAAwAAAAAArYxPZFw91whWsk6gXD3XCCFDSVEuRU5YVFBBOkZSLklRX0NIQU5HRV9BUi5GWTIwMDcBAAAAhoAKAAIAAAADLTQwAQgAAAAFAAAAATEBAAAACTgxMDQ3NDY2NAMAAAACNTACAAAABDIwMTgEAAAAATAHAAAACTkvMTkvMjAxOQgAAAAKMTIvMzEvMjAwNwkAAAABMBzmmGBcPdcIcD/9oFw91wgsQ0lRLktPU0U6QTAxMjMzMC5JUV9NSU5PUklUWV9JTlRFUkVTVC5GWTIwMTEBAAAAX+AlAAIAAAAFMjAyMTcBCAAAAAUAAAABMQEAAAAKMTczMzg5MTQxOQMAAAACODUCAAAABDEwNTIEAAAAATAHAAAACTkvMTkvMjAxOQgAAAAKMTIvMzEvMjAxMQkAAAABMILQ0WBcPdcIYfzxoFw91wgZQ0lRLlRTRTozMTE2LklRX1JFLkZZMjAxOAEAAAAucA0AAgAAAAYyNzA5NTEBCAAAAAUAAAABMQEAAAAKMTg5MzU0ODk4NAMAAAACNzkCAAAABDEyMjIEAAAAATAHAAAACTkvMTkvMjAxOQgAAAAJMy8zMS8yMDE4CQAAAAEwLnIcY1w91wj+plKgXD3XCCNDSVEuREI6Q09OLklRX0dXX0lOVEFOX0FNT1JULkZZMjAxNgEAAAD+QgYAAwAAAAAA5/L9YFw91wgxOcCgXD3XCB9DSVEu</t>
  </si>
  <si>
    <t>VFNFOjY5MDIuSVFfRUJUX0VYQ0wuRlkyMDExAQAAADxWDQACAAAABjIxMTM4MgEIAAAABQAAAAExAQAAAAoxNDcwNTg4MTc3AwAAAAI3OQIAAAABNAQAAAABMAcAAAAJOS8xOS8yMDE5CAAAAAkzLzMxLzIwMTEJAAAAATD7ogVnXD3XCFwP4J9cPdcIH0NJUS5UU0U6NjkwMi5JUV9UT1RBTF9DTC5GWTIwMTQBAAAAPFYNAAIAAAAHMTAzMTAxNgEIAAAABQAAAAExAQAAAAoxNjg0Mzc0ODQ1AwAAAAI3OQIAAAAEMTAwOQQAAAABMAcAAAAJOS8xOS8yMDE5CAAAAAkzLzMxLzIwMTQJAAAAATCNuMxmXD3XCMaU059cPdcIJUNJUS5FTlhUUEE6RlIuSVFfQ1VSUkVOQ1lfR0FJTi5GWTIwMTUBAAAAhoAKAAIAAAACLTYBCAAAAAUAAAABMQEAAAAKMTgyODA2NDk0OQMAAAACNTACAAAAAjM4BAAAAAEwBwAAAAk5LzE5LzIwMTkIAAAACjEyLzMxLzIwMTUJAAAAATATSGdfXD3XCE6CCKFcPdcIKUNJUS5UU0U6MzExNi5JUV9DT01NT05fUFJFRl9ESVZfQ0YuRlkyMDE5AQAAAC5wDQACAAAABi0xMDU4MgEIAAAABQAAAAExAQAAAAoxOTY5MzA0MTY3AwAAAAI3OQIAAAAEMjA3MgQAAAABMAcAAAAJOS8xOS8yMDE5CAAAAAkzLzMxLzIwMTkJAAAAATAimRxjXD3XCFNOcqBcPdcII0NJUS5OQVNEQVFHUzpJTlRDLklRX1pfU0NPUkUuRlkyMDE3AQAAAIdSAAACAAAABzMuNTY1MDQBCAAAAAUAAAABMQEAAAAKMTk0MzUwNTM0</t>
  </si>
  <si>
    <t>OQMAAAADMTYwAgAAAAYxMDAxMjMEAAAAATAHAAAACTkvMTkvMjAxOQgAAAAKMTIvMzAvMjAxNwkAAAABMAhsz1pcPdcIiPnFoVw91wgfQ0lRLkVOWFRQQTpFTy5JUV9QRU5TSU9OLkZZMjAxMAEAAADvdgYAAgAAAAUxNjAuNQEIAAAABQAAAAExAQAAAAoxNTg3NDM1NDQ4AwAAAAI1MAIAAAAEMTIxMwQAAAABMAcAAAAJOS8xOS8yMDE5CAAAAAoxMi8zMS8yMDEwCQAAAAEwHvyOXlw91wikCEmhXD3XCCNDSVEuREI6Q09OLklRX0JBU0lDX0VQU19FWENMLkZZMjAxMAEAAAD+QgYAAgAAAAQyLjg4AQgAAAAFAAAAATEBAAAACjE1MzAzMDY2NjEDAAAAAjUwAgAAAAQzMDY0BAAAAAEwBwAAAAk5LzE5LzIwMTkIAAAACjEyLzMxLzIwMTAJAAAAATCn97dhXD3XCCd84KBcPdcIKENJUS5UU0U6NjIwMS5JUV9FQVJOSU5HX0NPX01BUkdJTi5GWTIwMTcBAAAAdaMLAAIAAAAGOC4yMTIxAQgAAAAFAAAAATEBAAAACjE4NDg1MTQ2NjkDAAAAAjc5AgAAAAQ0MTgxBAAAAAEwBwAAAAk5LzE5LzIwMTkIAAAACTMvMzEvMjAxNwkAAAABMHFdVVxcPdcIWxqloVw91wgoQ0lRLlRTRTo3MzEzLklRX0RFRl9UQVhfQVNTRVRTX0xULkZZMjAxMAEAAAAqpFkAAgAAAAM2MDUBCAAAAAUAAAABMQEAAAAKMTM4MDUyODM1NAMAAAACNzkCAAAABDEwMjYEAAAAATAHAAAACTkvMTkvMjAxOQgAAAAJMy8zMS8yMDEwCQAAAAEworM9ZFw9</t>
  </si>
  <si>
    <t>1whlkDegXD3XCCdDSVEuVFNFOjcyNzYuSVFfTUFSS0VUQ0FQLjIwMTMvMy8zMS5KUFkBAAAA92INAAIAAAANMjYzMjIzLjUwNzQ1NgEGAAAABQAAAAExAQAAAAoxNTg2MTYzNzk1AwAAAAI3OQIAAAAGMTAwMDU0BAAAAAEwBwAAAAkzLzMxLzIwMTO5qQF/XD3XCBnkZrlcPdcIJUNJUS5UU0U6NzI1OS5JUV9SRVRVUk5fQ0FQSVRBTC5GWTIwMTkBAAAANVkNAAIAAAAGNS4zNDE3AQgAAAAFAAAAATEBAAAACjE5Njg5OTgwMTIDAAAAAjc5AgAAAAQ0MzYzBAAAAAEwBwAAAAk5LzE5LzIwMTkIAAAACTMvMzEvMjAxOQkAAAABMIhEMV1cPdcIn+2RoVw91wgeQ0lRLlRTRTo2OTAyLklRX1dJUF9JTlYuRlkyMDE5AQAAADxWDQACAAAABjI0OTM5NQEIAAAABQAAAAExAQAAAAoxOTY5OTQ5OTA5AwAAAAI3OQIAAAAEMzIxOQQAAAABMAcAAAAJOS8xOS8yMDE5CAAAAAkzLzMxLzIwMTkJAAAAATBgVM1mXD3XCPDL959cPdcII0NJUS5FTlhUUEE6RlIuSVFfT1RIRVJfSU5UQU4uRlkyMDE4AQAAAIaACgACAAAAAzY5OQEIAAAABQAAAAExAQAAAAoxOTQ3NzM1MTgxAwAAAAI1MAIAAAAEMTA0MAQAAAABMAcAAAAJOS8xOS8yMDE5CAAAAAoxMi8zMS8yMDE4CQAAAAEw6pZnX1w91wg/RR6hXD3XCChDSVEuTkFTREFRR1M6SU5UQy5JUV9FQklUQV9NQVJHSU4uRlkyMDEwAQAAAIdSAAACAAAABzM2LjI4MzYBCAAAAAUAAAAB</t>
  </si>
  <si>
    <t>MQEAAAAKMTU4ODE1Njk2MAMAAAADMTYwAgAAAAQ0NDE5BAAAAAEwBwAAAAk5LzE5LzIwMTkIAAAACjEyLzI1LzIwMTAJAAAAATBNoONbXD3XCHsryaFcPdcIGUNJUS5UU0U6NzMxMy5JUV9GWC5GWTIwMTkBAAAAKqRZAAIAAAADNzk0AQgAAAAFAAAAATEBAAAACjE5Njk2MDExODgDAAAAAjc5AgAAAAQyMTQ0BAAAAAEwBwAAAAk5LzE5LzIwMTkIAAAACTMvMzEvMjAxOQkAAAABMDjzbGNcPdcIJ5F2oFw91wgmQ0lRLlRTRTo3MzEzLklRX0VYVFJBX0FDQ19JVEVNUy5GWTIwMTUBAAAAKqRZAAMAAAAAAEh+bGNcPdcIoAt1oFw91wghQ0lRLlRTRTo3Mjc2LklRX1RPVEFMX0xJQUIuRlkyMDEyAQAAAPdiDQACAAAABjE4MDM1NwEIAAAABQAAAAExAQAAAAoxNTU0OTUwNzY4AwAAAAI3OQIAAAAEMTI3NgQAAAABMAcAAAAJOS8xOS8yMDE5CAAAAAkzLzMxLzIwMTIJAAAAATCXNoVlXD3XCNziLqBcPdcIJUNJUS5UU0U6NzMxMy5JUV9PVEhFUl9DTF9TVVBQTC5GWTIwMTkBAAAAKqRZAAIAAAAEMzk1NQEIAAAABQAAAAExAQAAAAoxOTY5NjAxMTg4AwAAAAI3OQIAAAAEMTA1NwQAAAABMAcAAAAJOS8xOS8yMDE5CAAAAAkzLzMxLzIwMTkJAAAAATA482xjXD3XCMuyhqBcPdcIGkNJUS5UU0U6NzI1OS5JUV9DSVAuRlkyMDA5AQAAADVZDQACAAAABTQ4Njk5AQgAAAAFAAAAATEBAAAACjEzODA0NTE4NzIDAAAAAjc5</t>
  </si>
  <si>
    <t>AgAAAAQzMDMzBAAAAAEwBwAAAAk5LzE5LzIwMTkIAAAACTMvMzEvMjAwOQkAAAABMGRifGZcPdcIe8YAoFw91wgnQ0lRLkRCOkNPTi5JUV9DT01NT05fUFJFRl9ESVZfQ0YuRlkyMDEwAQAAAP5CBgADAAAAAAClHrhhXD3XCOB1laBcPdcIIkNJUS5UU0U6NzI1OS5JUV9BRFZFUlRJU0lORy5GWTIwMTMBAAAANVkNAAMAAAAAAEKwfGZcPdcIpW0SoFw91wgpQ0lRLkVOWFRQQTpGUi5JUV9QUk9WX0JBRF9ERUJUU19DRi5GWTIwMTcBAAAAhoAKAAMAAAAAAOqWZ19cPdcI0wHpoFw91wgsQ0lRLkVOWFRQQTpGUi5JUV9NSU5PUklUWV9JTlRFUkVTVF9DRi5GWTIwMTgBAAAAhoAKAAMAAAAAADW+Z19cPdcIqQIvoVw91wgiQ0lRLlRTRTozMTE2LklRX0NBU0hfSU5WRVNULkZZMjAwOAEAAAAucA0AAgAAAAYtNTI0MzQBCAAAAAUAAAABMQEAAAAKMTA1ODkxNTEyMgMAAAACNzkCAAAABDIwMDUEAAAAATAHAAAACTkvMTkvMjAxOQgAAAAJMy8zMS8yMDA4CQAAAAEwQ1w5Y1w91whCF6KgXD3XCB9DSVEuVFNFOjcyNTkuSVFfVE9UQUxfQ0wuRlkyMDE3AQAAADVZDQACAAAABjk5NjAwNQEIAAAABQAAAAExAQAAAAoxODQ3NjY3MTcyAwAAAAI3OQIAAAAEMTAwOQQAAAABMAcAAAAJOS8xOS8yMDE5CAAAAAkzLzMxLzIwMTcJAAAAATCGp9ZlXD3XCO9RHKBcPdcIKkNJUS5OQVNEQVFHUzpJTlRDLklRX0xUX0RFQlRfRVFV</t>
  </si>
  <si>
    <t>SVRZLkZZMjAxNwEAAACHUgAAAgAAAAczNi4yNzU1AQgAAAAFAAAAATEBAAAACjE5NDM1MDUzNDkDAAAAAzE2MAIAAAAENDA4NQQAAAABMAcAAAAJOS8xOS8yMDE5CAAAAAoxMi8zMC8yMDE3CQAAAAEwCGzPWlw91whYoMmhXD3XCCFDSVEuVFNFOjYyMDEuSVFfQ0FTSF9UQVhFUy5GWTIwMTMBAAAAdaMLAAIAAAAFMjQ1NDABCAAAAAUAAAABMQEAAAAKMTYyMzE1NzY4NAMAAAACNzkCAAAABDMwNTMEAAAAATAHAAAACTkvMTkvMjAxOQgAAAAJMy8zMS8yMDEzCQAAAAEwUrjAZFw91wisvWagXD3XCCFDSVEuVFNFOjMxMTYuSVFfTklfQ09NUEFOWS5GWTIwMTEBAAAALnANAAIAAAAFMjAwMDgBCAAAAAUAAAABMQEAAAAKMTQ1OTUwOTg5OQMAAAACNzkCAAAABTQxNTcxBAAAAAEwBwAAAAk5LzE5LzIwMTkIAAAACTMvMzEvMjAxMQkAAAABMC6qOWNcPdcIKkNvoFw91wgtQ0lRLlRTRTozMTE2LklRX09USEVSX0lOVkVTVF9BQ1RfU1VQUEwuRlkyMDE5AQAAAC5wDQACAAAAAzU4NQEIAAAABQAAAAExAQAAAAoxOTY5MzA0MTY3AwAAAAI3OQIAAAAEMjA1MQQAAAABMAcAAAAJOS8xOS8yMDE5CAAAAAkzLzMxLzIwMTkJAAAAATAimRxjXD3XCJD1iqBcPdcII0NJUS5UU0U6NjIwMS5JUV9JTlRFUkVTVF9FWFAuRlkyMDE1AQAAAHWjCwACAAAABi0xNTg3NgEIAAAABQAAAAExAQAAAAoxNzQyOTMwMjQyAwAAAAI3OQIA</t>
  </si>
  <si>
    <t>AAACODIEAAAAATAHAAAACTkvMTkvMjAxOQgAAAAJMy8zMS8yMDE1CQAAAAEw9GVPZFw91wjcRiCgXD3XCC1DSVEuREI6Q09OLklRX0lNUFVUX09QRVJfTEVBU0VfSU5UX0VYUC5GWTIwMTYBAAAA/kIGAAIAAAAJNjQuMTk2OTI4AQgAAAAFAAAAATEBAAAACjE4Nzk0OTcyOTMDAAAAAjUwAgAAAAUyMTY3MgQAAAABMAcAAAAJOS8xOS8yMDE5CAAAAAoxMi8zMS8yMDE2CQAAAAEw5/L9YFw91wgJ8IygXD3XCB9DSVEuVFNFOjcyNzYuSVFfQlZfU0hBUkUuRlkyMDE0AQAAAPdiDQACAAAACzEzNjguNzE2Mzg4AQgAAAAFAAAAATEBAAAACjE2ODczNDI2NDMDAAAAAjc5AgAAAAQ0MDIwBAAAAAEwBwAAAAk5LzE5LzIwMTkIAAAACTMvMzEvMjAxNAkAAAABMFKlVmVcPdcIme0OoFw91wgkQ0lRLktPU0U6QTAxMjMzMC5JUV9JTlZFTlRPUlkuRlkyMDE0AQAAAF/gJQACAAAABzIzOTA4NTgBCAAAAAUAAAABMQEAAAAKMTc3OTc1MTU1MgMAAAACODUCAAAABDEwNDMEAAAAATAHAAAACTkvMTkvMjAxOQgAAAAKMTIvMzEvMjAxNAkAAAABMDpxmGBcPdcIlgHUoFw91wgnQ0lRLlRTRTozMTE2LklRX0NBU0hfT1BFUi5GWTIwMTQuLi4uSlBZAQAAAC5wDQACAAAABTQ5NTkwAQgAAAAFAAAAATEBAAAACjE2ODQwNTY0NDcDAAAAAjc5AgAAAAQyMDA2BAAAAAEwBwAAAAk5LzE5LzIwMTkIAAAACTMvMzEvMjAxNAkAAAABMC9y</t>
  </si>
  <si>
    <t>91pcPdcICBDaoVw91wgoQ0lRLlRTRTo2MjAxLklRX1BST1ZfQkFEX0RFQlRTX0NGLkZZMjAxNQEAAAB1owsAAwAAAAAArYxPZFw91wjN+l6gXD3XCCZDSVEuVFNFOjMxMTYuSVFfRUZGRUNUX1RBWF9SQVRFLkZZMjAxOAEAAAAucA0AAgAAAAczMC42MDA0AQgAAAAFAAAAATEBAAAACjE4OTM1NDg5ODQDAAAAAjc5AgAAAAQ0Mzc2BAAAAAEwBwAAAAk5LzE5LzIwMTkIAAAACTMvMzEvMjAxOAkAAAABMC5yHGNcPdcILxF6oFw91wgjQ0lRLlRTRTo3MzEzLklRX1RPVEFMX0FTU0VUUy5GWTIwMDkBAAAAKqRZAAIAAAAGMTU3Mzk5AQgAAAAFAAAAATEBAAAACjEzODA1Mjc4MjYDAAAAAjc5AgAAAAQxMDA3BAAAAAEwBwAAAAk5LzE5LzIwMTkIAAAACTMvMzEvMjAwOQkAAAABMHKMPWRcPdcI+rFHoFw91wgcQ0lRLkVOWFRQQTpFTy5JUV9FQklULkZZMjAxNgEAAADvdgYAAgAAAAM5NjgBCAAAAAUAAAABMQEAAAAKMTg3NjA0NDc4MQMAAAACNTACAAAAAzQwMAQAAAABMAcAAAAJOS8xOS8yMDE5CAAAAAoxMi8zMS8yMDE2CQAAAAEwtj0/Xlw91wgcsGihXD3XCBxDSVEuRU5YVFBBOkZSLklRX0NPR1MuRlkyMDEyAQAAAIaACgACAAAABDk4MTEBCAAAAAUAAAABMQEAAAAKMTY1OTM4NzUwNwMAAAACNTACAAAAAjM0BAAAAAEwBwAAAAk5LzE5LzIwMTkIAAAACjEyLzMxLzIwMTIJAAAAATCTZtRfXD3XCPYHGKFcPdcI</t>
  </si>
  <si>
    <t>HUNJUS5UU0U6MzExNi5JUV9HQV9FWFAuRlkyMDE4AQAAAC5wDQADAAAAAAAuchxjXD3XCC8ReqBcPdcIHUNJUS5FTlhUUEE6RU8uSVFfTklfQ0YuRlkyMDEwAQAAAO92BgACAAAABTIwMS43AQgAAAAFAAAAATEBAAAACjE1ODc0MzU0NDgDAAAAAjUwAgAAAAQyMTUwBAAAAAEwBwAAAAk5LzE5LzIwMTkIAAAACjEyLzMxLzIwMTAJAAAAATAe/I5eXD3XCB5mPKFcPdcIKENJUS5UU0U6NzI3Ni5JUV9UT1RBTF9ERUJUX0lTU1VFRC5GWTIwMTABAAAA92INAAIAAAAFMTU2ODUBCAAAAAUAAAABMQEAAAAKMTM4MjY2MTIzNwMAAAACNzkCAAAABDIxNjEEAAAAATAHAAAACTkvMTkvMjAxOQgAAAAJMy8zMS8yMDEwCQAAAAEwpQ+FZVw91wjBnxWgXD3XCChDSVEuVFNFOjY5OTUuSVFfRUFSTklOR19DT19NQVJHSU4uRlkyMDE5AQAAACpyDQACAAAABjMuNzc4MgEIAAAABQAAAAExAQAAAAoxOTY4MzkyNDc1AwAAAAI3OQIAAAAENDE4MQQAAAABMAcAAAAJOS8xOS8yMDE5CAAAAAkzLzMxLzIwMTkJAAAAATC9Oz5cXD3XCC3uu6FcPdcIKkNJUS5OQVNEQVFHUzpJTlRDLklRX1NUX0RFQlRfSVNTVUVELkZZMjAxNwEAAACHUgAAAgAAAAIxMgEIAAAABQAAAAExAQAAAAoxOTQzNTA1MzQ5AwAAAAMxNjACAAAABDIwNDMEAAAAATAHAAAACTkvMTkvMjAxOQgAAAAKMTIvMzAvMjAxNwkAAAABMJtfVl5cPdcIWiM/oVw91wgm</t>
  </si>
  <si>
    <t>Q0lRLlRTRTo3MzEzLklRX09USEVSX0xUX0FTU0VUUy5GWTIwMTABAAAAKqRZAAIAAAAEMzE3NAEIAAAABQAAAAExAQAAAAoxMzgwNTI4MzU0AwAAAAI3OQIAAAAEMTA2MAQAAAABMAcAAAAJOS8xOS8yMDE5CAAAAAkzLzMxLzIwMTAJAAAAATCisz1kXD3XCBA2GKBcPdcIJ0NJUS5UU0U6MzExNi5JUV9NQVJLRVRDQVAuMjAxNC8zLzMxLkpQWQEAAAAucA0AAgAAAA0xOTMyNzkuNTI2MzIxAQYAAAAFAAAAATEBAAAACjE2NTk0MTEzNzADAAAAAjc5AgAAAAYxMDAwNTQEAAAAATAHAAAACTMvMzEvMjAxNLmpAX9cPdcIK5ZmuVw91wgZQ0lRLkRCOkNPTi5JUV9HUFBFLkZZMjAwNwEAAAD+QgYAAgAAAAcxMTM5MS40AQgAAAAFAAAAATEBAAAACTgwNTk0NDM1OQMAAAACNTACAAAABDExNjkEAAAAATAHAAAACTkvMTkvMjAxOQgAAAAKMTIvMzEvMjAwNwkAAAABMO5z4WFcPdcI/1S9oFw91wggQ0lRLlRTRTo2OTk1LklRX0NBU0hfT1BFUi5GWTIwMTUBAAAAKnINAAIAAAAFNDA1NzEBCAAAAAUAAAABMQEAAAAKMTc0MjkzMDI0NwMAAAACNzkCAAAABDIwMDYEAAAAATAHAAAACTkvMTkvMjAxOQgAAAAJMy8zMS8yMDE1CQAAAAEwtf3gYVw91whSAaqgXD3XCBtDSVEuVFNFOjMxMTYuSVFfR1BQRS5GWTIwMTMBAAAALnANAAMAAAAAACTROWNcPdcIuU1BoFw91wgtQ0lRLktPU0U6QTAxMjMzMC5JUV9UT1RBTF9ERUJU</t>
  </si>
  <si>
    <t>X0NBUElUQUwuRlkyMDE4AQAAAF/gJQACAAAABjguMDg2MQEIAAAABQAAAAExAQAAAAoxOTQ5OTk4NjUwAwAAAAI4NQIAAAAENDE4NgQAAAABMAcAAAAJOS8xOS8yMDE5CAAAAAoxMi8zMS8yMDE4CQAAAAEwZFLjW1w91wirsKehXD3XCB9DSVEuVFNFOjMxMTYuSVFfREFfU1VQUEwuRlkyMDEwAQAAAC5wDQACAAAABDM5OTEBCAAAAAUAAAABMQEAAAAKMTM4MDQ1MjEzNQMAAAACNzkCAAAAAjQxBAAAAAEwBwAAAAk5LzE5LzIwMTkIAAAACTMvMzEvMjAxMAkAAAABMDiDOWNcPdcIRc5uoFw91wgjQ0lRLlRTRTo2OTAyLklRX0ZJTklTSEVEX0lOVi5GWTIwMTkBAAAAPFYNAAIAAAAGMTkzNTE1AQgAAAAFAAAAATEBAAAACjE5Njk5NDk5MDkDAAAAAjc5AgAAAAQzMDc1BAAAAAEwBwAAAAk5LzE5LzIwMTkIAAAACTMvMzEvMjAxOQkAAAABMGBUzWZcPdcIwsD0n1w91wgpQ0lRLk5BU0RBUUdTOklOVEMuSVFfRVFVSVRZX01FVEhPRC5GWTIwMTUBAAAAh1IAAAIAAAAEMTU5MAEIAAAABQAAAAExAQAAAAoxODc0NzczMjI2AwAAAAMxNjACAAAABDMwNjMEAAAAATAHAAAACTkvMTkvMjAxOQgAAAAKMTIvMjYvMjAxNQkAAAABMOcRVl5cPdcITxMioVw91wgqQ0lRLk5BU0RBUUdTOklOVEMuSVFfRElMVVRfRVBTX0lOQ0wuRlkyMDE0AQAAAIdSAAACAAAABDIuMzEBCAAAAAUAAAABMQEAAAAKMTgyODE2ODA0MAMAAAAD</t>
  </si>
  <si>
    <t>MTYwAgAAAAE4BAAAAAEwBwAAAAk5LzE5LzIwMTkIAAAACjEyLzI3LzIwMTQJAAAAATA2QVBfXD3XCKI/EqFcPdcIKENJUS5UU0U6NzI1OS5JUV9UT1RBTF9ERUJULkZZMjAxOC4uLi5KUFkBAAAANVkNAAIAAAAGNTI4NTA3AQgAAAAFAAAAATEBAAAACjE4OTQwODQ2MzMDAAAAAjc5AgAAAAQ0MTczBAAAAAEwBwAAAAk5LzE5LzIwMTkIAAAACTMvMzEvMjAxOAkAAAABMBtL91pcPdcIDLfdoVw91wgoQ0lRLlRTRTo2OTAyLklRX01JTk9SSVRZX0lOVEVSRVNULkZZMjAxNgEAAAA8Vg0AAgAAAAYxMzE0NTcBCAAAAAUAAAABMQEAAAAKMTc5NzMxNTQ0MgMAAAACNzkCAAAABDEwNTIEAAAAATAHAAAACTkvMTkvMjAxOQgAAAAJMy8zMS8yMDE2CQAAAAEwdQbNZlw91wigjvGfXD3XCCJDSVEuS09TRTpBMDEyMzMwLklRX1dJUF9JTlYuRlkyMDE2AQAAAF/gJQACAAAABjE0NDc3NgEIAAAABQAAAAExAQAAAAoxODc3MDYwMjMyAwAAAAI4NQIAAAAEMzIxOQQAAAABMAcAAAAJOS8xOS8yMDE5CAAAAAoxMi8zMS8yMDE2CQAAAAEwMJiYYFw91whMVeegXD3XCCdDSVEuVFNFOjczMTMuSVFfRUJJVERBX0NBUEVYX0lOVC5GWTIwMTIBAAAAKqRZAAIAAAAJNDcuNzA0ODQ1AQgAAAAFAAAAATEBAAAACjE1NTQ5NTA3NDADAAAAAjc5AgAAAAQ0MTkxBAAAAAEwBwAAAAk5LzE5LzIwMTkIAAAACTMvMzEvMjAxMgkAAAABMI2F</t>
  </si>
  <si>
    <t>VVxcPdcIq2GZoVw91wgoQ0lRLlRTRTozMTE2LklRX1RPVEFMX0RFQlRfRVFVSVRZLkZZMjAxMQEAAAAucA0AAgAAAAc1Ny4zNTc2AQgAAAAFAAAAATEBAAAACjE0NTk1MDk4OTkDAAAAAjc5AgAAAAQ0MDM0BAAAAAEwBwAAAAk5LzE5LzIwMTkIAAAACTMvMzEvMjAxMQkAAAABMHnTVVxcPdcIU4+eoVw91wgnQ0lRLkVOWFRQQTpFTy5JUV9ORVRfREVCVF9FQklUREEuRlkyMDA4AQAAAO92BgACAAAACDQuMzQ5MzA5AQgAAAAFAAAAATEBAAAACjE0NjIzNjE3NTQDAAAAAjUwAgAAAAQ0MTkzBAAAAAEwBwAAAAk5LzE5LzIwMTkIAAAACjEyLzMxLzIwMDgJAAAAATACk89aXD3XCCzjv6FcPdcIJkNJUS5UU0U6NzMxMy5JUV9MT0FOU19SRUNFSVZfTFQuRlkyMDE2AQAAACqkWQADAAAAAAA8pWxjXD3XCHmAdaBcPdcIH0NJUS5FTlhUUEE6RlIuSVFfU1RfREVCVC5GWTIwMTUBAAAAhoAKAAIAAAADMTI4AQgAAAAFAAAAATEBAAAACjE4MjgwNjQ5NDkDAAAAAjUwAgAAAAQxMDQ2BAAAAAEwBwAAAAk5LzE5LzIwMTkIAAAACjEyLzMxLzIwMTUJAAAAATATSGdfXD3XCMj27KBcPdcIF0NJUS5EQjpDT04uSVFfQUUuRlkyMDExAQAAAP5CBgACAAAABjE3NTEuNgEIAAAABQAAAAExAQAAAAoxNTk2NTQ1NDg4AwAAAAI1MAIAAAAEMTAxNgQAAAABMAcAAAAJOS8xOS8yMDE5CAAAAAoxMi8zMS8yMDExCQAAAAEwpR64YVw9</t>
  </si>
  <si>
    <t>1wigwkGgXD3XCCdDSVEuREI6Q09OLklRX0RBWVNfSU5WRU5UT1JZX09VVC5GWTIwMTABAAAA/kIGAAIAAAAJNDIuNDQ1NDg1AQgAAAAFAAAAATEBAAAACjE1MzAzMDY2NjEDAAAAAjUwAgAAAAQ0MDM1BAAAAAEwBwAAAAk5LzE5LzIwMTkIAAAACjEyLzMxLzIwMTAJAAAAATCwYj5cXD3XCB2gtKFcPdcIJ0NJUS5FTlhUUEE6RU8uSVFfUEVSSU9ETEVOR1RIX0lTLkZZMjAxMQEAAADvdgYAAQAAAAIxMgAUI49eXD3XCHbnTaFcPdcII0NJUS5UU0U6NjIwMS5JUV9UT1RBTF9BU1NFVFMuRlkyMDE5AQAAAHWjCwACAAAABzUyNjExNzQBCAAAAAUAAAABMQEAAAAKMTk2OTE1NDcyOAMAAAACNzkCAAAABDEwMDcEAAAAATAHAAAACTkvMTkvMjAxOQgAAAAJMy8zMS8yMDE5CQAAAAEwjQFQZFw91wgpFkegXD3XCCVDSVEuREI6Q09OLklRX01BUktFVENBUC4yMDA5LzMvMzEuSlBZAQAAAP5CBgACAAAADTI3OTE2OC4wMDcwNjUBBgAAAAUAAAABMQEAAAAJODA1OTU5NzY3AwAAAAI3OQIAAAAGMTAwMDU0BAAAAAEwBwAAAAkzLzMxLzIwMDm5qQF/XD3XCNhpaLlcPdcIJkNJUS5UU0U6NjkwMi5JUV9FRkZFQ1RfVEFYX1JBVEUuRlkyMDE0AQAAADxWDQACAAAABzI3LjAwMDIBCAAAAAUAAAABMQEAAAAKMTY4NDM3NDg0NQMAAAACNzkCAAAABDQzNzYEAAAAATAHAAAACTkvMTkvMjAxOQgAAAAJMy8zMS8yMDE0CQAAAAEw</t>
  </si>
  <si>
    <t>jbjMZlw91wiZzNufXD3XCChDSVEuVFNFOjY5MDIuSVFfVE9UQUxfREVCVC5GWTIwMTEuLi4uSlBZAQAAADxWDQACAAAABjM5OTgxNgEIAAAABQAAAAExAQAAAAoxNDcwNTg4MTc3AwAAAAI3OQIAAAAENDE3MwQAAAABMAcAAAAJOS8xOS8yMDE5CAAAAAkzLzMxLzIwMTEJAAAAATAbS/daXD3XCKWV26FcPdcIK0NJUS5FTlhUUEE6RlIuSVFfT1RIRVJfVU5VU1VBTF9TVVBQTC5GWTIwMTQBAAAAhoAKAAIAAAACLTUBCAAAAAUAAAABMQEAAAAKMTc3Njg4MzMwNgMAAAACNTACAAAAAjg3BAAAAAEwBwAAAAk5LzE5LzIwMTkIAAAACjEyLzMxLzIwMTQJAAAAATAas9RfXD3XCFEpDKFcPdcIIUNJUS5UU0U6NzI1OS5JUV9JTkNfRVFVSVRZLkZZMjAxMAEAAAA1WQ0AAgAAAAQ0NjAwAQgAAAAFAAAAATEBAAAACjEzODA0NTEzODIDAAAAAjc5AgAAAAI0NwQAAAABMAcAAAAJOS8xOS8yMDE5CAAAAAkzLzMxLzIwMTAJAAAAATBkYnxmXD3XCDjdKaBcPdcIJ0NJUS5UU0U6Njk5NS5JUV9FQklUREFfQ0FQRVhfSU5ULkZZMjAxMQEAAAAqcg0AAgAAAAk3MC4wMzkxNDUBCAAAAAUAAAABMQEAAAAKMTQ1ODUyNjI4MgMAAAACNzkCAAAABDQxOTEEAAAAATAHAAAACTkvMTkvMjAxOQgAAAAJMy8zMS8yMDExCQAAAAEwxxQ+XFw91wjpH6OhXD3XCCNDSVEuVFNFOjY5OTUuSVFfVE9UQUxfUkVDRUlWLkZZMjAxOAEAAAAqcg0A</t>
  </si>
  <si>
    <t>AgAAAAU3NjEzOAEIAAAABQAAAAExAQAAAAoxODkzNTQ5MTM3AwAAAAI3OQIAAAAEMTAwMQQAAAABMAcAAAAJOS8xOS8yMDE5CAAAAAkzLzMxLzIwMTgJAAAAATAEJuFhXD3XCKcztKBcPdcIKENJUS5UU0U6NzI1OS5JUV9UT1RBTF9ERUJUX0lTU1VFRC5GWTIwMTkBAAAANVkNAAIAAAAGMTM2MDQ0AQgAAAAFAAAAATEBAAAACjE5Njg5OTgwMTIDAAAAAjc5AgAAAAQyMTYxBAAAAAEwBwAAAAk5LzE5LzIwMTkIAAAACTMvMzEvMjAxOQkAAAABMIzO1mVcPdcIRe3yn1w91wgtQ0lRLlRTRTo2MjAxLklRX09USEVSX0lOVkVTVF9BQ1RfU1VQUEwuRlkyMDEwAQAAAHWjCwACAAAABS0xNDcxAQgAAAAFAAAAATEBAAAACjEzODEzMDY4NTYDAAAAAjc5AgAAAAQyMDUxBAAAAAEwBwAAAAk5LzE5LzIwMTkIAAAACTMvMzEvMjAxMAkAAAABMGdqwGRcPdcIRvo7oFw91wggQ0lRLlRTRTo3MzEzLklRX0NIQU5HRV9BUC5GWTIwMTUBAAAAKqRZAAIAAAAGLTEyNzY5AQgAAAAFAAAAATEBAAAACjE3NDQ5NDYyODcDAAAAAjc5AgAAAAQyMDE3BAAAAAEwBwAAAAk5LzE5LzIwMTkIAAAACTMvMzEvMjAxNQkAAAABMEh+bGNcPdcICaKFoFw91wghQ0lRLlRTRTo3MjU5LklRX0NBU0hfRklOQU4uRlkyMDEzAQAAADVZDQACAAAABi00Mzk2NwEIAAAABQAAAAExAQAAAAoxNjIzMzY4NjgzAwAAAAI3OQIAAAAEMjAwNAQAAAABMAcA</t>
  </si>
  <si>
    <t>AAAJOS8xOS8yMDE5CAAAAAkzLzMxLzIwMTMJAAAAATA+13xmXD3XCEYaG6BcPdcIJENJUS5UU0U6MzExNi5JUV9DVVJSRU5DWV9HQUlOLkZZMjAxMQEAAAAucA0AAgAAAAUtMzY3NQEIAAAABQAAAAExAQAAAAoxNDU5NTA5ODk5AwAAAAI3OQIAAAACMzgEAAAAATAHAAAACTkvMTkvMjAxOQgAAAAJMy8zMS8yMDExCQAAAAEwLqo5Y1w91wimt5mgXD3XCCBDSVEuVFNFOjMxMTYuSVFfQlVJTERJTkdTLkZZMjAxMAEAAAAucA0AAgAAAAYxMzQyMDABCAAAAAUAAAABMQEAAAAKMTM4MDQ1MjEzNQMAAAACNzkCAAAABDMwMjMEAAAAATAHAAAACTkvMTkvMjAxOQgAAAAJMy8zMS8yMDEwCQAAAAEwOIM5Y1w91wiskJmgXD3XCCpDSVEuREI6Q09OLklRX1RPVEFMX0FTU0VUUy5GWTIwMTUuLi4uTE9DQUwBAAAA/kIGAAIAAAAHMzI4MzUuNwEIAAAABQAAAAExAQAAAAoxODMzMjgzNDI4AwAAAAI1MAIAAAAEMTAwNwQAAAABMAcAAAAJOS8xOS8yMDE5CAAAAAoxMi8zMS8yMDE1CQAAAAEwQ9h/WVw91wjileKhXD3XCC9DSVEuVFNFOjYyMDEuSVFfSU1QVVRfT1BFUl9MRUFTRV9JTlRfRVhQLkZZMjAwOQEAAAB1owsAAwAAAAAA7kLAZFw91wgelkOgXD3XCCVDSVEuVFNFOjcyNzYuSVFfU1BFQ0lBTF9ESVZfQ0YuRlkyMDE3AQAAAPdiDQADAAAAAAA581ZlXD3XCBDHMaBcPdcIJ0NJUS5UU0U6MzExNi5JUV9NQVJLRVRD</t>
  </si>
  <si>
    <t>QVAuMjAwMy8zLzMxLkpQWQEAAAAucA0AAwAAAAAAg1vXflw91wifN2y5XD3XCCxDSVEuVFNFOjYyMDEuSVFfTkVUX0RFQlRfRUJJVERBX0NBUEVYLkZZMjAwOAEAAAB1owsAAgAAAAg0LjY3MTMwOQEIAAAABQAAAAExAQAAAAoxMDUzNDc2OTk3AwAAAAI3OQIAAAAFMjMzMTQEAAAAATAHAAAACTkvMTkvMjAxOQgAAAAJMy8zMS8yMDA4CQAAAAEwcpIxXVw91whZwaihXD3XCClDSVEuS09TRTpBMDEyMzMwLklRX0xUX0RFQlRfRVFVSVRZLkZZMjAxMgEAAABf4CUAAgAAAAY0LjI4MDQBCAAAAAUAAAABMQEAAAAKMTczMzg4NzQxOQMAAAACODUCAAAABDQwODUEAAAAATAHAAAACTkvMTkvMjAxOQgAAAAKMTIvMzEvMjAxMgkAAAABMG8r41tcPdcIzvOyoVw91wguQ0lRLlRTRTo3MjU5LklRX09USEVSX0ZJTkFOQ0VfQUNUX1NVUFBMLkZZMjAxNwEAAAA1WQ0AAgAAAAYtMTQ1MTgBCAAAAAUAAAABMQEAAAAKMTg0NzY2NzE3MgMAAAACNzkCAAAABDIwNTAEAAAAATAHAAAACTkvMTkvMjAxOQgAAAAJMy8zMS8yMDE3CQAAAAEwhqfWZVw91wijsCSgXD3XCChDSVEuRU5YVFBBOkVPLklRX0NGT19DVVJSRU5UX0xJQUIuRlkyMDEzAQAAAO92BgACAAAACDAuMTc0Njg0AQgAAAAFAAAAATEBAAAACjE3MTg3MzQwODEDAAAAAjUwAgAAAAQ0MTg1BAAAAAEwBwAAAAk5LzE5LzIwMTkIAAAACjEyLzMxLzIwMTMJAAAAATAO</t>
  </si>
  <si>
    <t>us9aXD3XCEL/0aFcPdcIH0NJUS5UU0U6NjIwMS5JUV9EQV9TVVBQTC5GWTIwMTABAAAAdaMLAAIAAAAEODE1MQEIAAAABQAAAAExAQAAAAoxMzgxMzA2ODU2AwAAAAI3OQIAAAACNDEEAAAAATAHAAAACTkvMTkvMjAxOQgAAAAJMy8zMS8yMDEwCQAAAAEwZ2rAZFw91wgG5EOgXD3XCClDSVEuTkFTREFRR1M6SU5UQy5JUV9PVEhFUl9MSUFCX0xULkZZMjAwOQEAAACHUgAAAgAAAAM2NTYBCAAAAAUAAAABMQEAAAAKMTUyMzM5NDgyOQMAAAADMTYwAgAAAAQxMDYyBAAAAAEwBwAAAAk5LzE5LzIwMTkIAAAACjEyLzI2LzIwMDkJAAAAATBXzE9fXD3XCJMYEqFcPdcIJUNJUS5UU0U6Njk5NS5JUV9CQVNJQ19FUFNfSU5DTC5GWTIwMTUBAAAAKnINAAIAAAAKMjE3LjQ0ODgwNgEIAAAABQAAAAExAQAAAAoxNzQyOTMwMjQ3AwAAAAI3OQIAAAABOQQAAAABMAcAAAAJOS8xOS8yMDE5CAAAAAkzLzMxLzIwMTUJAAAAATDq1+BhXD3XCLb6sqBcPdcIKUNJUS5FTlhUUEE6RU8uSVFfQ1VSUkVOVF9QT1JUX0RFQlQuRlkyMDE0AQAAAO92BgACAAAABTQxNS40AQgAAAAFAAAAATEBAAAACjE3ODA3NzgzMDADAAAAAjUwAgAAAAQxMjk3BAAAAAEwBwAAAAk5LzE5LzIwMTkIAAAACjEyLzMxLzIwMTQJAAAAATDM7z5eXD3XCPa6VqFcPdcIGUNJUS5UU0U6NjIwMS5JUV9SRS5GWTIwMTABAAAAdaMLAAIAAAAGMzc4NjQ4AQgA</t>
  </si>
  <si>
    <t>AAAFAAAAATEBAAAACjEzODEzMDY4NTYDAAAAAjc5AgAAAAQxMjIyBAAAAAEwBwAAAAk5LzE5LzIwMTkIAAAACTMvMzEvMjAxMAkAAAABMGdqwGRcPdcIOdM7oFw91wgzQ0lRLlRTRTo2OTk1LklRX0NIQU5HRV9PVEhFUl9ORVRfT1BFUl9BU1NFVFMuRlkyMDE0AQAAACpyDQACAAAABDI0NTIBCAAAAAUAAAABMQEAAAAKMTY4MzY3MTQwNwMAAAACNzkCAAAABDIwNDUEAAAAATAHAAAACTkvMTkvMjAxOQgAAAAJMy8zMS8yMDE0CQAAAAEwwshNYlw91wg1YNWgXD3XCCVDSVEuRU5YVFBBOkVPLklRX0NVUlJFTlRfUkFUSU8uRlkyMDE3AQAAAO92BgACAAAACDAuODgyOTEyAQgAAAAFAAAAATEBAAAACjE5NDU1OTExMzEDAAAAAjUwAgAAAAQ0MDMwBAAAAAEwBwAAAAk5LzE5LzIwMTkIAAAACjEyLzMxLzIwMTcJAAAAATAOus9aXD3XCFym1aFcPdcIJkNJUS5UU0U6NjIwMS5JUV9PVEhFUl9MVF9BU1NFVFMuRlkyMDExAQAAAHWjCwACAAAAATEBCAAAAAUAAAABMQEAAAAKMTQ1ODUyNjI3NQMAAAACNzkCAAAABDEwNjAEAAAAATAHAAAACTkvMTkvMjAxOQgAAAAJMy8zMS8yMDExCQAAAAEwWZHAZFw91wiP3kygXD3XCB5DSVEuRU5YVFBBOkVPLklRX0dBX0VYUC5GWTIwMDcBAAAA73YGAAMAAAAAAB2HVl5cPdcIr6kyoVw91wgdQ0lRLlRTRTo3MjU5LklRX0dBX0VYUC5GWTIwMTcBAAAANVkNAAMAAAAAAIan1mVc</t>
  </si>
  <si>
    <t>PdcIagPrn1w91wgrQ0lRLktPU0U6QTAxMjMzMC5JUV9FQklUREFfQ0FQRVhfSU5ULkZZMjAxNgEAAABf4CUAAgAAAAk1My45NTExNDYBCAAAAAUAAAABMQEAAAAKMTg3NzA2MDIzMgMAAAACODUCAAAABDQxOTEEAAAAATAHAAAACTkvMTkvMjAxOQgAAAAKMTIvMzEvMjAxNgkAAAABMGRS41tcPdcIY926oVw91wgdQ0lRLlRTRTo3MjU5LklRX0VCSVREQS5GWTIwMTcBAAAANVkNAAIAAAAGNDE4NzgyAQgAAAAFAAAAATEBAAAACjE4NDc2NjcxNzIDAAAAAjc5AgAAAAQ0MDUxBAAAAAEwBwAAAAk5LzE5LzIwMTkIAAAACTMvMzEvMjAxNwkAAAABMIan1mVcPdcIsYkkoFw91wghQ0lRLlRTRTo2OTk1LklRX0lOQ19FUVVJVFkuRlkyMDEzAQAAACpyDQACAAAAAjMzAQgAAAAFAAAAATEBAAAACjE2MjMxNTc2ODADAAAAAjc5AgAAAAI0NwQAAAABMAcAAAAJOS8xOS8yMDE5CAAAAAkzLzMxLzIwMTMJAAAAATDRoU1iXD3XCAZEp6BcPdcIJkNJUS5EQjpDT04uSVFfVE9UQUxfREVCVF9SRVBBSUQuRlkyMDE1AQAAAP5CBgACAAAABy0yOTA3LjUBCAAAAAUAAAABMQEAAAAKMTgzMzI4MzQyOAMAAAACNTACAAAABDIxNjYEAAAAATAHAAAACTkvMTkvMjAxOQgAAAAKMTIvMzEvMjAxNQkAAAABMOfy/WBcPdcI477IoFw91wgyQ0lRLktPU0U6QTAxMjMzMC5JUV9PVEhFUl9GSU5BTkNFX0FDVF9TVVBQTC5GWTIwMTEBAAAA</t>
  </si>
  <si>
    <t>X+AlAAMAAAAAAILQ0WBcPdcIk+vpoFw91wgjQ0lRLlRTRTo2OTAyLklRX0lOVEVSRVNUX0VYUC5GWTIwMTYBAAAAPFYNAAIAAAAFLTY4MjEBCAAAAAUAAAABMQEAAAAKMTc5NzMxNTQ0MgMAAAACNzkCAAAAAjgyBAAAAAEwBwAAAAk5LzE5LzIwMTkIAAAACTMvMzEvMjAxNgkAAAABMHUGzWZcPdcIr2fxn1w91wgnQ0lRLlRTRTo2OTk1LklRX01BUktFVENBUC4yMDE4LzMvMzEuSlBZAQAAACpyDQACAAAADDE5ODgzMy45MjQzMgEGAAAABQAAAAExAQAAAAoxODczMDUxMDQyAwAAAAI3OQIAAAAGMTAwMDU0BAAAAAEwBwAAAAkzLzMxLzIwMTjeDQF/XD3XCMbBZLlcPdcIKENJUS5UU0U6NjIwMS5JUV9HV19JTlRBTl9BTU9SVF9DRi5GWTIwMDgBAAAAdaMLAAMAAAAAAO5CwGRcPdcIcqFUoFw91wglQ0lRLlRTRTo2OTk1LklRX0RBWVNfU0FMRVNfT1VULkZZMjAxMAEAAAAqcg0AAgAAAAg1Mi42MjIwNQEIAAAABQAAAAExAQAAAAoxMzgxMzA2MDU1AwAAAAI3OQIAAAAENDA0MgQAAAABMAcAAAAJOS8xOS8yMDE5CAAAAAkzLzMxLzIwMTAJAAAAATDHFD5cXD3XCHOllqFcPdcIHENJUS5UU0U6NjkwMi5JUV9DQVBFWC5GWTIwMTUBAAAAPFYNAAIAAAAHLTM1NjA4NQEIAAAABQAAAAExAQAAAAoxNzQzODc5MjA3AwAAAAI3OQIAAAAEMjAyMQQAAAABMAcAAAAJOS8xOS8yMDE5CAAAAAkzLzMxLzIwMTUJAAAAATCA</t>
  </si>
  <si>
    <t>38xmXD3XCPCf1p9cPdcILUNJUS5LT1NFOkEwMTIzMzAuSVFfSU5WRVNUX1NFQ1VSSVRZX0NGLkZZMjAwOAEAAABf4CUAAgAAAActMjU4NDMyAQgAAAAFAAAAATEBAAAACjEzNDk2MzMyMjIDAAAAAjg1AgAAAAQyMDI3BAAAAAEwBwAAAAk5LzE5LzIwMTkIAAAACjEyLzMxLzIwMDgJAAAAATCTgtFgXD3XCDb846BcPdcIHENJUS5UU0U6NjkwMi5JUV9FQklUQS5GWTIwMTUBAAAAPFYNAAIAAAAGMzMzNDkwAQgAAAAFAAAAATEBAAAACjE3NDM4NzkyMDcDAAAAAjc5AgAAAAYxMDA2ODkEAAAAATAHAAAACTkvMTkvMjAxOQgAAAAJMy8zMS8yMDE1CQAAAAEwgN/MZlw91wj+beGfXD3XCCZDSVEuVFNFOjY5OTUuSVFfU0FMRVNfTUFSS0VUSU5HLkZZMjAxNAEAAAAqcg0AAwAAAAAAwshNYlw91whYksOgXD3XCCVDSVEuVFNFOjYyMDEuSVFfQ0FTSF9TVF9JTlZFU1QuRlkyMDA4AQAAAHWjCwACAAAABjE1NjE3OAEIAAAABQAAAAExAQAAAAoxMDUzNDc2OTk3AwAAAAI3OQIAAAAEMTAwMgQAAAABMAcAAAAJOS8xOS8yMDE5CAAAAAkzLzMxLzIwMDgJAAAAATDuQsBkXD3XCNyJMqBcPdcIIENJUS5UU0U6NzMxMy5JUV9DQVNIX09QRVIuRlkyMDEwAQAAACqkWQACAAAABTE1Njc5AQgAAAAFAAAAATEBAAAACjEzODA1MjgzNTQDAAAAAjc5AgAAAAQyMDA2BAAAAAEwBwAAAAk5LzE5LzIwMTkIAAAACTMvMzEvMjAxMAkA</t>
  </si>
  <si>
    <t>AAABMKKzPWRcPdcIO0wQoFw91wgfQ0lRLktPU0U6QTAxMjMzMC5JUV9MQU5ELkZZMjAwNwEAAABf4CUAAgAAAAYzMzUxMjcBCAAAAAUAAAABMQEAAAAJODE0NDM5NTcxAwAAAAI4NQIAAAAEMzA5OAQAAAABMAcAAAAJOS8xOS8yMDE5CAAAAAoxMi8zMS8yMDA3CQAAAAEwO47+YFw91wgk6mugXD3XCCNDSVEuRU5YVFBBOkZSLklRX0FEVkVSVElTSU5HLkZZMjAxNgEAAACGgAoAAwAAAAAAA3BnX1w91wgf0AihXD3XCChDSVEuRU5YVFBBOkVPLklRX0VCSVREQV9DQVBFWF9JTlQuRlkyMDE2AQAAAO92BgACAAAAAzQuOAEIAAAABQAAAAExAQAAAAoxODc2MDQ0NzgxAwAAAAI1MAIAAAAENDE5MQQAAAABMAcAAAAJOS8xOS8yMDE5CAAAAAoxMi8zMS8yMDE2CQAAAAEwDrrPWlw91wggzc6hXD3XCBpDSVEuRU5YVFBBOkZSLklRX05JLkZZMjAwOAEAAACGgAoAAgAAAAQtMjA3AQgAAAAFAAAAATEBAAAACjEzODY4NDI0NjEDAAAAAjUwAgAAAAIxNQQAAAABMAcAAAAJOS8xOS8yMDE5CAAAAAoxMi8zMS8yMDA4CQAAAAEwj8nTX1w91whWWwGhXD3XCCNDSVEuS09TRTpBMDEyMzMwLklRX1RPVEFMX0NBLkZZMjAwOAEAAABf4CUAAgAAAAc0OTIwODA0AQgAAAAFAAAAATEBAAAACjEzNDk2MzMyMjIDAAAAAjg1AgAAAAQxMDA4BAAAAAEwBwAAAAk5LzE5LzIwMTkIAAAACjEyLzMxLzIwMDgJAAAAATCZW9FgXD3XCMtU</t>
  </si>
  <si>
    <t>qKBcPdcIHUNJUS5LT1NFOkEwMTIzMzAuSVFfQUQuRlkyMDE2AQAAAF/gJQACAAAACC0yOTcyNjU4AQgAAAAFAAAAATEBAAAACjE4NzcwNjAyMzIDAAAAAjg1AgAAAAQxMDc1BAAAAAEwBwAAAAk5LzE5LzIwMTkIAAAACjEyLzMxLzIwMTYJAAAAATAwmJhgXD3XCMz8/6BcPdcIGkNJUS5FTlhUUEE6RlIuSVFfR1cuRlkyMDEyAQAAAIaACgACAAAABDEzMjcBCAAAAAUAAAABMQEAAAAKMTY1OTM4NzUwNwMAAAACNTACAAAABDExNzEEAAAAATAHAAAACTkvMTkvMjAxOQgAAAAKMTIvMzEvMjAxMgkAAAABMJNm1F9cPdcIoAf1oFw91wgaQ0lRLkVOWFRQQTpGUi5JUV9BUC5GWTIwMTIBAAAAhoAKAAIAAAAEMjIwOQEIAAAABQAAAAExAQAAAAoxNjU5Mzg3NTA3AwAAAAI1MAIAAAAEMTAxOAQAAAABMAcAAAAJOS8xOS8yMDE5CAAAAAoxMi8zMS8y